c>
      <c r="B73" s="90">
        <v>93.624503686897327</v>
      </c>
      <c r="C73" s="90">
        <f t="shared" si="1"/>
        <v>93.928369310372688</v>
      </c>
      <c r="D73" s="90"/>
      <c r="E73" s="90"/>
      <c r="F73" s="90">
        <v>90.730183522061708</v>
      </c>
    </row>
    <row r="74" spans="1:6" s="91" customFormat="1" x14ac:dyDescent="0.2">
      <c r="A74" s="92">
        <v>-28</v>
      </c>
      <c r="B74" s="90">
        <v>93.556437889960293</v>
      </c>
      <c r="C74" s="90">
        <f t="shared" si="1"/>
        <v>93.754034861200779</v>
      </c>
      <c r="D74" s="90"/>
      <c r="E74" s="90"/>
      <c r="F74" s="90">
        <v>90.110912898472051</v>
      </c>
    </row>
    <row r="75" spans="1:6" s="91" customFormat="1" x14ac:dyDescent="0.2">
      <c r="A75" s="92">
        <v>-27</v>
      </c>
      <c r="B75" s="90">
        <v>93.499716392512752</v>
      </c>
      <c r="C75" s="90">
        <f t="shared" si="1"/>
        <v>93.482458963630521</v>
      </c>
      <c r="D75" s="90"/>
      <c r="E75" s="90"/>
      <c r="F75" s="90">
        <v>89.999225346657369</v>
      </c>
    </row>
    <row r="76" spans="1:6" s="91" customFormat="1" x14ac:dyDescent="0.2">
      <c r="A76" s="92">
        <v>-26</v>
      </c>
      <c r="B76" s="90">
        <v>93.102665910380026</v>
      </c>
      <c r="C76" s="90">
        <f t="shared" si="1"/>
        <v>93.317269076305209</v>
      </c>
      <c r="D76" s="90"/>
      <c r="E76" s="90"/>
      <c r="F76" s="90">
        <v>89.617402036408507</v>
      </c>
    </row>
    <row r="77" spans="1:6" s="91" customFormat="1" x14ac:dyDescent="0.2">
      <c r="A77" s="92">
        <v>-25</v>
      </c>
      <c r="B77" s="90">
        <v>93.182076006806568</v>
      </c>
      <c r="C77" s="90">
        <f t="shared" si="1"/>
        <v>93.49750523096732</v>
      </c>
      <c r="D77" s="90"/>
      <c r="E77" s="90"/>
      <c r="F77" s="90">
        <v>89.638145204845316</v>
      </c>
    </row>
    <row r="78" spans="1:6" s="91" customFormat="1" x14ac:dyDescent="0.2">
      <c r="A78" s="92">
        <v>-24</v>
      </c>
      <c r="B78" s="90">
        <v>93.102665910380026</v>
      </c>
      <c r="C78" s="90">
        <f t="shared" si="1"/>
        <v>92.669697694823327</v>
      </c>
      <c r="D78" s="90"/>
      <c r="E78" s="90"/>
      <c r="F78" s="90">
        <v>90.124893336436287</v>
      </c>
    </row>
    <row r="79" spans="1:6" s="91" customFormat="1" x14ac:dyDescent="0.2">
      <c r="A79" s="92">
        <v>-23</v>
      </c>
      <c r="B79" s="90">
        <v>93.159387407827566</v>
      </c>
      <c r="C79" s="90">
        <f t="shared" si="1"/>
        <v>93.332262210796927</v>
      </c>
      <c r="D79" s="90"/>
      <c r="E79" s="90"/>
      <c r="F79" s="90">
        <v>89.410497152531931</v>
      </c>
    </row>
    <row r="80" spans="1:6" s="91" customFormat="1" x14ac:dyDescent="0.2">
      <c r="A80" s="92">
        <v>-22</v>
      </c>
      <c r="B80" s="90">
        <v>93.567782189449801</v>
      </c>
      <c r="C80" s="90">
        <f t="shared" si="1"/>
        <v>94.57061457061458</v>
      </c>
      <c r="D80" s="90"/>
      <c r="E80" s="90"/>
      <c r="F80" s="90">
        <v>89.465578315108573</v>
      </c>
    </row>
    <row r="81" spans="1:6" s="91" customFormat="1" x14ac:dyDescent="0.2">
      <c r="A81" s="92">
        <v>-21</v>
      </c>
      <c r="B81" s="90">
        <v>93.306863301191143</v>
      </c>
      <c r="C81" s="90">
        <f t="shared" si="1"/>
        <v>94.61682547438717</v>
      </c>
      <c r="D81" s="90"/>
      <c r="E81" s="90"/>
      <c r="F81" s="90">
        <v>88.979091674963612</v>
      </c>
    </row>
    <row r="82" spans="1:6" s="91" customFormat="1" x14ac:dyDescent="0.2">
      <c r="A82" s="92">
        <v>-20</v>
      </c>
      <c r="B82" s="90">
        <v>92.898468519568908</v>
      </c>
      <c r="C82" s="90">
        <f t="shared" ref="C82:C101" si="2">VLOOKUP(A82,$E$539:$F$1488,2,FALSE)</f>
        <v>94.771188514560734</v>
      </c>
      <c r="D82" s="90"/>
      <c r="E82" s="90"/>
      <c r="F82" s="90">
        <v>88.741216009776963</v>
      </c>
    </row>
    <row r="83" spans="1:6" s="91" customFormat="1" x14ac:dyDescent="0.2">
      <c r="A83" s="92">
        <v>-19</v>
      </c>
      <c r="B83" s="90">
        <v>93.556437889960293</v>
      </c>
      <c r="C83" s="90">
        <f t="shared" si="2"/>
        <v>95.128142143617453</v>
      </c>
      <c r="D83" s="90"/>
      <c r="E83" s="90"/>
      <c r="F83" s="90">
        <v>88.92460773057789</v>
      </c>
    </row>
    <row r="84" spans="1:6" s="91" customFormat="1" x14ac:dyDescent="0.2">
      <c r="A84" s="92">
        <v>-18</v>
      </c>
      <c r="B84" s="90">
        <v>93.488372093023244</v>
      </c>
      <c r="C84" s="90">
        <f t="shared" si="2"/>
        <v>95.081430558965536</v>
      </c>
      <c r="D84" s="90"/>
      <c r="E84" s="90"/>
      <c r="F84" s="90">
        <v>88.876988984088129</v>
      </c>
    </row>
    <row r="85" spans="1:6" s="91" customFormat="1" x14ac:dyDescent="0.2">
      <c r="A85" s="92">
        <v>-17</v>
      </c>
      <c r="B85" s="90">
        <v>93.567782189449801</v>
      </c>
      <c r="C85" s="90">
        <f t="shared" si="2"/>
        <v>95.252931048618507</v>
      </c>
      <c r="D85" s="90"/>
      <c r="E85" s="90"/>
      <c r="F85" s="90">
        <v>90.027121270825262</v>
      </c>
    </row>
    <row r="86" spans="1:6" s="91" customFormat="1" x14ac:dyDescent="0.2">
      <c r="A86" s="92">
        <v>-16</v>
      </c>
      <c r="B86" s="90">
        <v>93.431650595575718</v>
      </c>
      <c r="C86" s="90">
        <f t="shared" si="2"/>
        <v>95.542763157894754</v>
      </c>
      <c r="D86" s="90"/>
      <c r="E86" s="90"/>
      <c r="F86" s="90">
        <v>89.853054911059559</v>
      </c>
    </row>
    <row r="87" spans="1:6" s="91" customFormat="1" x14ac:dyDescent="0.2">
      <c r="A87" s="92">
        <v>-15</v>
      </c>
      <c r="B87" s="90">
        <v>93.613159387407819</v>
      </c>
      <c r="C87" s="90">
        <f t="shared" si="2"/>
        <v>95.692282349065167</v>
      </c>
      <c r="D87" s="90"/>
      <c r="E87" s="90"/>
      <c r="F87" s="90">
        <v>89.417378588470726</v>
      </c>
    </row>
    <row r="88" spans="1:6" s="91" customFormat="1" x14ac:dyDescent="0.2">
      <c r="A88" s="92">
        <v>-14</v>
      </c>
      <c r="B88" s="90">
        <v>94.441293250141797</v>
      </c>
      <c r="C88" s="90">
        <f t="shared" si="2"/>
        <v>96.470978991945529</v>
      </c>
      <c r="D88" s="90"/>
      <c r="E88" s="90"/>
      <c r="F88" s="90">
        <v>89.095092024539881</v>
      </c>
    </row>
    <row r="89" spans="1:6" s="91" customFormat="1" x14ac:dyDescent="0.2">
      <c r="A89" s="92">
        <v>-13</v>
      </c>
      <c r="B89" s="90">
        <v>94.883720930232556</v>
      </c>
      <c r="C89" s="90">
        <f t="shared" si="2"/>
        <v>97.507343684431376</v>
      </c>
      <c r="D89" s="90"/>
      <c r="E89" s="90"/>
      <c r="F89" s="90">
        <v>88.843006805842307</v>
      </c>
    </row>
    <row r="90" spans="1:6" s="91" customFormat="1" x14ac:dyDescent="0.2">
      <c r="A90" s="92">
        <v>-12</v>
      </c>
      <c r="B90" s="90">
        <v>94.702212138400455</v>
      </c>
      <c r="C90" s="90">
        <f t="shared" si="2"/>
        <v>97.515527950310556</v>
      </c>
      <c r="D90" s="90"/>
      <c r="E90" s="90"/>
      <c r="F90" s="90">
        <v>88.815839767601858</v>
      </c>
    </row>
    <row r="91" spans="1:6" s="91" customFormat="1" x14ac:dyDescent="0.2">
      <c r="A91" s="92">
        <v>-11</v>
      </c>
      <c r="B91" s="90">
        <v>95.167328417470216</v>
      </c>
      <c r="C91" s="90">
        <f t="shared" si="2"/>
        <v>98.199645000422606</v>
      </c>
      <c r="D91" s="90"/>
      <c r="E91" s="90"/>
      <c r="F91" s="90">
        <v>88.282674772036458</v>
      </c>
    </row>
    <row r="92" spans="1:6" s="91" customFormat="1" x14ac:dyDescent="0.2">
      <c r="A92" s="92">
        <v>-10</v>
      </c>
      <c r="B92" s="90">
        <v>95.519001701644925</v>
      </c>
      <c r="C92" s="90">
        <f t="shared" si="2"/>
        <v>98.725356900067979</v>
      </c>
      <c r="D92" s="90"/>
      <c r="E92" s="90"/>
      <c r="F92" s="90">
        <v>88.162088329033224</v>
      </c>
    </row>
    <row r="93" spans="1:6" s="91" customFormat="1" x14ac:dyDescent="0.2">
      <c r="A93" s="92">
        <v>-9</v>
      </c>
      <c r="B93" s="90">
        <v>95.757231990924552</v>
      </c>
      <c r="C93" s="90">
        <f t="shared" si="2"/>
        <v>98.349276221112333</v>
      </c>
      <c r="D93" s="90"/>
      <c r="E93" s="90"/>
      <c r="F93" s="90">
        <v>87.340249586528344</v>
      </c>
    </row>
    <row r="94" spans="1:6" s="91" customFormat="1" x14ac:dyDescent="0.2">
      <c r="A94" s="92">
        <v>-8</v>
      </c>
      <c r="B94" s="90">
        <v>95.723199092456042</v>
      </c>
      <c r="C94" s="90">
        <f t="shared" si="2"/>
        <v>98.42426296170791</v>
      </c>
      <c r="D94" s="90"/>
      <c r="E94" s="90"/>
      <c r="F94" s="90">
        <v>87.709497206703915</v>
      </c>
    </row>
    <row r="95" spans="1:6" s="91" customFormat="1" x14ac:dyDescent="0.2">
      <c r="A95" s="92">
        <v>-7</v>
      </c>
      <c r="B95" s="90">
        <v>95.553034600113435</v>
      </c>
      <c r="C95" s="90">
        <f t="shared" si="2"/>
        <v>98.608046172126976</v>
      </c>
      <c r="D95" s="90"/>
      <c r="E95" s="90"/>
      <c r="F95" s="90">
        <v>87.955182072829132</v>
      </c>
    </row>
    <row r="96" spans="1:6" s="91" customFormat="1" x14ac:dyDescent="0.2">
      <c r="A96" s="92">
        <v>-6</v>
      </c>
      <c r="B96" s="90">
        <v>96.358479863868396</v>
      </c>
      <c r="C96" s="90">
        <f t="shared" si="2"/>
        <v>98.666666666666671</v>
      </c>
      <c r="D96" s="90"/>
      <c r="E96" s="90"/>
      <c r="F96" s="90">
        <v>87.895294295657436</v>
      </c>
    </row>
    <row r="97" spans="1:6" s="91" customFormat="1" x14ac:dyDescent="0.2">
      <c r="A97" s="92">
        <v>-5</v>
      </c>
      <c r="B97" s="90">
        <v>97.674418604651152</v>
      </c>
      <c r="C97" s="90">
        <f t="shared" si="2"/>
        <v>99.231294841134272</v>
      </c>
      <c r="D97" s="90"/>
      <c r="E97" s="90"/>
      <c r="F97" s="90">
        <v>87.577265189205491</v>
      </c>
    </row>
    <row r="98" spans="1:6" s="91" customFormat="1" x14ac:dyDescent="0.2">
      <c r="A98" s="92">
        <v>-4</v>
      </c>
      <c r="B98" s="90">
        <v>97.583664208735101</v>
      </c>
      <c r="C98" s="90">
        <f t="shared" si="2"/>
        <v>100.25888850535037</v>
      </c>
      <c r="D98" s="90"/>
      <c r="E98" s="90"/>
      <c r="F98" s="90">
        <v>88.128650534779638</v>
      </c>
    </row>
    <row r="99" spans="1:6" s="91" customFormat="1" x14ac:dyDescent="0.2">
      <c r="A99" s="92">
        <v>-3</v>
      </c>
      <c r="B99" s="90">
        <v>98.411798071469079</v>
      </c>
      <c r="C99" s="90">
        <f t="shared" si="2"/>
        <v>100.11202068074105</v>
      </c>
      <c r="D99" s="90"/>
      <c r="E99" s="90"/>
      <c r="F99" s="90">
        <v>88.055176595422168</v>
      </c>
    </row>
    <row r="100" spans="1:6" s="91" customFormat="1" x14ac:dyDescent="0.2">
      <c r="A100" s="92">
        <v>-2</v>
      </c>
      <c r="B100" s="90">
        <v>99.081111741349972</v>
      </c>
      <c r="C100" s="90">
        <f t="shared" si="2"/>
        <v>100.3368166508334</v>
      </c>
      <c r="D100" s="90">
        <v>135</v>
      </c>
      <c r="E100" s="90"/>
      <c r="F100" s="90">
        <v>87.603679686321811</v>
      </c>
    </row>
    <row r="101" spans="1:6" s="91" customFormat="1" x14ac:dyDescent="0.2">
      <c r="A101" s="92">
        <v>-1</v>
      </c>
      <c r="B101" s="90">
        <v>98.956324446965397</v>
      </c>
      <c r="C101" s="90">
        <f t="shared" si="2"/>
        <v>100.215647373415</v>
      </c>
      <c r="D101" s="90"/>
      <c r="E101" s="90"/>
      <c r="F101" s="90">
        <v>88.67348496412761</v>
      </c>
    </row>
    <row r="102" spans="1:6" s="91" customFormat="1" x14ac:dyDescent="0.2">
      <c r="A102" s="92">
        <v>0</v>
      </c>
      <c r="B102" s="90">
        <v>100</v>
      </c>
      <c r="C102" s="90">
        <f>VLOOKUP(A102,$E$539:$F$1488,2,FALSE)</f>
        <v>100</v>
      </c>
      <c r="D102" s="90"/>
      <c r="E102" s="90"/>
      <c r="F102" s="90">
        <v>89.286812173378422</v>
      </c>
    </row>
    <row r="103" spans="1:6" s="91" customFormat="1" x14ac:dyDescent="0.2">
      <c r="A103" s="92">
        <v>1</v>
      </c>
      <c r="B103" s="90">
        <v>99.580260918888257</v>
      </c>
      <c r="C103" s="90">
        <f t="shared" ref="C103:C166" si="3">VLOOKUP(A103,$E$539:$F$1488,2,FALSE)</f>
        <v>103.75066976245759</v>
      </c>
      <c r="D103" s="90"/>
      <c r="E103" s="90"/>
      <c r="F103" s="90">
        <v>89.101924994248023</v>
      </c>
    </row>
    <row r="104" spans="1:6" s="91" customFormat="1" x14ac:dyDescent="0.2">
      <c r="A104" s="92">
        <v>2</v>
      </c>
      <c r="B104" s="90">
        <v>98.752127056154265</v>
      </c>
      <c r="C104" s="90">
        <f t="shared" si="3"/>
        <v>103.32621842760584</v>
      </c>
      <c r="D104" s="90"/>
      <c r="E104" s="90"/>
      <c r="F104" s="90">
        <v>88.781904325233072</v>
      </c>
    </row>
    <row r="105" spans="1:6" s="91" customFormat="1" x14ac:dyDescent="0.2">
      <c r="A105" s="92">
        <v>3</v>
      </c>
      <c r="B105" s="90">
        <v>99.69370391378331</v>
      </c>
      <c r="C105" s="90">
        <f t="shared" si="3"/>
        <v>102.75959667433222</v>
      </c>
      <c r="D105" s="90"/>
      <c r="E105" s="90"/>
      <c r="F105" s="90">
        <v>88.985906862745097</v>
      </c>
    </row>
    <row r="106" spans="1:6" s="91" customFormat="1" x14ac:dyDescent="0.2">
      <c r="A106" s="92">
        <v>4</v>
      </c>
      <c r="B106" s="90">
        <v>100.71469086783891</v>
      </c>
      <c r="C106" s="90">
        <f t="shared" si="3"/>
        <v>102.41537376586743</v>
      </c>
      <c r="D106" s="90"/>
      <c r="E106" s="90"/>
      <c r="F106" s="90">
        <v>88.599100129642338</v>
      </c>
    </row>
    <row r="107" spans="1:6" s="91" customFormat="1" x14ac:dyDescent="0.2">
      <c r="A107" s="92">
        <v>5</v>
      </c>
      <c r="B107" s="90">
        <v>101.16846284741918</v>
      </c>
      <c r="C107" s="90">
        <f t="shared" si="3"/>
        <v>102.67786124613347</v>
      </c>
      <c r="D107" s="90"/>
      <c r="E107" s="90"/>
      <c r="F107" s="90">
        <v>87.524483953593489</v>
      </c>
    </row>
    <row r="108" spans="1:6" s="91" customFormat="1" x14ac:dyDescent="0.2">
      <c r="A108" s="92">
        <v>6</v>
      </c>
      <c r="B108" s="90">
        <v>101.49744753261484</v>
      </c>
      <c r="C108" s="90">
        <f t="shared" si="3"/>
        <v>102.76868642193719</v>
      </c>
      <c r="D108" s="90"/>
      <c r="E108" s="90"/>
      <c r="F108" s="90">
        <v>87.084926167453716</v>
      </c>
    </row>
    <row r="109" spans="1:6" s="91" customFormat="1" x14ac:dyDescent="0.2">
      <c r="A109" s="92">
        <v>7</v>
      </c>
      <c r="B109" s="90">
        <v>100.7260351673284</v>
      </c>
      <c r="C109" s="90">
        <f t="shared" si="3"/>
        <v>102.72325375773652</v>
      </c>
      <c r="D109" s="90"/>
      <c r="E109" s="90"/>
      <c r="F109" s="90">
        <v>87.176408794177235</v>
      </c>
    </row>
    <row r="110" spans="1:6" s="91" customFormat="1" x14ac:dyDescent="0.2">
      <c r="A110" s="92">
        <v>8</v>
      </c>
      <c r="B110" s="90">
        <v>100.27226318774815</v>
      </c>
      <c r="C110" s="90">
        <f t="shared" si="3"/>
        <v>102.12728551336146</v>
      </c>
      <c r="D110" s="90"/>
      <c r="E110" s="90"/>
      <c r="F110" s="90">
        <v>87.504707388717321</v>
      </c>
    </row>
    <row r="111" spans="1:6" s="91" customFormat="1" x14ac:dyDescent="0.2">
      <c r="A111" s="92">
        <v>9</v>
      </c>
      <c r="B111" s="90">
        <v>101.96256381168463</v>
      </c>
      <c r="C111" s="90">
        <f t="shared" si="3"/>
        <v>101.50270836973614</v>
      </c>
      <c r="D111" s="90"/>
      <c r="E111" s="90"/>
      <c r="F111" s="90">
        <v>86.909036505086775</v>
      </c>
    </row>
    <row r="112" spans="1:6" s="91" customFormat="1" x14ac:dyDescent="0.2">
      <c r="A112" s="92">
        <v>10</v>
      </c>
      <c r="B112" s="90">
        <v>102.18944980147475</v>
      </c>
      <c r="C112" s="90">
        <f t="shared" si="3"/>
        <v>101.82296231375987</v>
      </c>
      <c r="D112" s="90"/>
      <c r="E112" s="90"/>
      <c r="F112" s="90">
        <v>87.196037226058237</v>
      </c>
    </row>
    <row r="113" spans="1:6" s="91" customFormat="1" x14ac:dyDescent="0.2">
      <c r="A113" s="92">
        <v>11</v>
      </c>
      <c r="B113" s="90">
        <v>101.65626772546794</v>
      </c>
      <c r="C113" s="90">
        <f t="shared" si="3"/>
        <v>101.49384118109548</v>
      </c>
      <c r="D113" s="90"/>
      <c r="E113" s="90"/>
      <c r="F113" s="90">
        <v>87.202582001050814</v>
      </c>
    </row>
    <row r="114" spans="1:6" s="91" customFormat="1" x14ac:dyDescent="0.2">
      <c r="A114" s="92">
        <v>12</v>
      </c>
      <c r="B114" s="90">
        <v>100.63528077141235</v>
      </c>
      <c r="C114" s="90">
        <f t="shared" si="3"/>
        <v>103.04212860310422</v>
      </c>
      <c r="D114" s="90"/>
      <c r="E114" s="90"/>
      <c r="F114" s="90">
        <v>87.241871292333101</v>
      </c>
    </row>
    <row r="115" spans="1:6" s="91" customFormat="1" x14ac:dyDescent="0.2">
      <c r="A115" s="92">
        <v>13</v>
      </c>
      <c r="B115" s="90">
        <v>100.52183777651729</v>
      </c>
      <c r="C115" s="90">
        <f t="shared" si="3"/>
        <v>102.84146233513323</v>
      </c>
      <c r="D115" s="90"/>
      <c r="E115" s="90"/>
      <c r="F115" s="90">
        <v>87.156789197299332</v>
      </c>
    </row>
    <row r="116" spans="1:6" s="91" customFormat="1" x14ac:dyDescent="0.2">
      <c r="A116" s="92">
        <v>14</v>
      </c>
      <c r="B116" s="90">
        <v>102.47305728871241</v>
      </c>
      <c r="C116" s="90">
        <f t="shared" si="3"/>
        <v>102.6869365388015</v>
      </c>
      <c r="D116" s="90"/>
      <c r="E116" s="90"/>
      <c r="F116" s="90">
        <v>87.032736534571882</v>
      </c>
    </row>
    <row r="117" spans="1:6" s="91" customFormat="1" x14ac:dyDescent="0.2">
      <c r="A117" s="92">
        <v>15</v>
      </c>
      <c r="B117" s="90">
        <v>103.1423709585933</v>
      </c>
      <c r="C117" s="90">
        <f t="shared" si="3"/>
        <v>102.56002824858757</v>
      </c>
      <c r="D117" s="90"/>
      <c r="E117" s="90"/>
      <c r="F117" s="90">
        <v>86.257331650456607</v>
      </c>
    </row>
    <row r="118" spans="1:6" s="91" customFormat="1" x14ac:dyDescent="0.2">
      <c r="A118" s="92">
        <v>16</v>
      </c>
      <c r="B118" s="90">
        <v>103.06296086216675</v>
      </c>
      <c r="C118" s="90">
        <f t="shared" si="3"/>
        <v>102.08241806519641</v>
      </c>
      <c r="D118" s="90"/>
      <c r="E118" s="90"/>
      <c r="F118" s="90">
        <v>86.417732817613796</v>
      </c>
    </row>
    <row r="119" spans="1:6" s="91" customFormat="1" x14ac:dyDescent="0.2">
      <c r="A119" s="92">
        <v>17</v>
      </c>
      <c r="B119" s="90">
        <v>102.92682926829269</v>
      </c>
      <c r="C119" s="90">
        <f t="shared" si="3"/>
        <v>101.84081346423564</v>
      </c>
      <c r="D119" s="90"/>
      <c r="E119" s="90"/>
      <c r="F119" s="90">
        <v>86.488498473907555</v>
      </c>
    </row>
    <row r="120" spans="1:6" s="91" customFormat="1" x14ac:dyDescent="0.2">
      <c r="A120" s="92">
        <v>18</v>
      </c>
      <c r="B120" s="90">
        <v>103.32387975042541</v>
      </c>
      <c r="C120" s="90">
        <f t="shared" si="3"/>
        <v>101.77836180464301</v>
      </c>
      <c r="D120" s="90"/>
      <c r="E120" s="90"/>
      <c r="F120" s="90">
        <v>85.798685473746389</v>
      </c>
    </row>
    <row r="121" spans="1:6" s="91" customFormat="1" x14ac:dyDescent="0.2">
      <c r="A121" s="92">
        <v>19</v>
      </c>
      <c r="B121" s="90">
        <v>104.04991491775381</v>
      </c>
      <c r="C121" s="90">
        <f t="shared" si="3"/>
        <v>102.16320787900106</v>
      </c>
      <c r="D121" s="90"/>
      <c r="E121" s="90"/>
      <c r="F121" s="90">
        <v>85.741697416974176</v>
      </c>
    </row>
    <row r="122" spans="1:6" s="91" customFormat="1" x14ac:dyDescent="0.2">
      <c r="A122" s="92">
        <v>20</v>
      </c>
      <c r="B122" s="90">
        <v>105.18434486670446</v>
      </c>
      <c r="C122" s="90">
        <f t="shared" si="3"/>
        <v>102.02862913849127</v>
      </c>
      <c r="D122" s="90"/>
      <c r="E122" s="90"/>
      <c r="F122" s="90">
        <v>85.15098211668132</v>
      </c>
    </row>
    <row r="123" spans="1:6" s="91" customFormat="1" x14ac:dyDescent="0.2">
      <c r="A123" s="92">
        <v>21</v>
      </c>
      <c r="B123" s="90">
        <v>104.79863868406125</v>
      </c>
      <c r="C123" s="90">
        <f t="shared" si="3"/>
        <v>102.83235970968315</v>
      </c>
      <c r="D123" s="90"/>
      <c r="E123" s="90"/>
      <c r="F123" s="90">
        <v>85.72904368358914</v>
      </c>
    </row>
    <row r="124" spans="1:6" s="91" customFormat="1" x14ac:dyDescent="0.2">
      <c r="A124" s="92">
        <v>22</v>
      </c>
      <c r="B124" s="90">
        <v>106.21667612024956</v>
      </c>
      <c r="C124" s="90">
        <f t="shared" si="3"/>
        <v>102.83235970968315</v>
      </c>
      <c r="D124" s="90"/>
      <c r="E124" s="90"/>
      <c r="F124" s="90">
        <v>85.824037822264913</v>
      </c>
    </row>
    <row r="125" spans="1:6" s="91" customFormat="1" x14ac:dyDescent="0.2">
      <c r="A125" s="92">
        <v>23</v>
      </c>
      <c r="B125" s="90">
        <v>106.22802041973907</v>
      </c>
      <c r="C125" s="90">
        <f t="shared" si="3"/>
        <v>102.56002824858757</v>
      </c>
      <c r="D125" s="90"/>
      <c r="E125" s="90"/>
      <c r="F125" s="90">
        <v>85.951024635644018</v>
      </c>
    </row>
    <row r="126" spans="1:6" s="91" customFormat="1" x14ac:dyDescent="0.2">
      <c r="A126" s="92">
        <v>24</v>
      </c>
      <c r="B126" s="90">
        <v>106.21667612024956</v>
      </c>
      <c r="C126" s="90">
        <f t="shared" si="3"/>
        <v>102.39732064163583</v>
      </c>
      <c r="D126" s="90"/>
      <c r="E126" s="90"/>
      <c r="F126" s="90">
        <v>85.767016093311682</v>
      </c>
    </row>
    <row r="127" spans="1:6" s="91" customFormat="1" x14ac:dyDescent="0.2">
      <c r="A127" s="92">
        <v>25</v>
      </c>
      <c r="B127" s="90">
        <v>105.15031196823594</v>
      </c>
      <c r="C127" s="90">
        <f t="shared" si="3"/>
        <v>102.6597154722983</v>
      </c>
      <c r="D127" s="90"/>
      <c r="E127" s="90"/>
      <c r="F127" s="90">
        <v>86.87004635860626</v>
      </c>
    </row>
    <row r="128" spans="1:6" s="91" customFormat="1" x14ac:dyDescent="0.2">
      <c r="A128" s="92">
        <v>26</v>
      </c>
      <c r="B128" s="90">
        <v>107.01077708451503</v>
      </c>
      <c r="C128" s="90">
        <f t="shared" si="3"/>
        <v>103.36298932384341</v>
      </c>
      <c r="D128" s="90"/>
      <c r="E128" s="90"/>
      <c r="F128" s="90">
        <v>86.759764020610859</v>
      </c>
    </row>
    <row r="129" spans="1:6" s="91" customFormat="1" x14ac:dyDescent="0.2">
      <c r="A129" s="92">
        <v>27</v>
      </c>
      <c r="B129" s="90">
        <v>106.03516732841747</v>
      </c>
      <c r="C129" s="90">
        <f t="shared" si="3"/>
        <v>103.48267569252694</v>
      </c>
      <c r="D129" s="90"/>
      <c r="E129" s="90"/>
      <c r="F129" s="90">
        <v>86.45631790445006</v>
      </c>
    </row>
    <row r="130" spans="1:6" s="91" customFormat="1" x14ac:dyDescent="0.2">
      <c r="A130" s="92">
        <v>28</v>
      </c>
      <c r="B130" s="90">
        <v>105.94441293250141</v>
      </c>
      <c r="C130" s="90">
        <f t="shared" si="3"/>
        <v>104.02936962750718</v>
      </c>
      <c r="D130" s="90"/>
      <c r="E130" s="90"/>
      <c r="F130" s="90">
        <v>86.186943620178042</v>
      </c>
    </row>
    <row r="131" spans="1:6" s="91" customFormat="1" x14ac:dyDescent="0.2">
      <c r="A131" s="92">
        <v>29</v>
      </c>
      <c r="B131" s="90">
        <v>105.36585365853657</v>
      </c>
      <c r="C131" s="90">
        <f t="shared" si="3"/>
        <v>104.4408486156059</v>
      </c>
      <c r="D131" s="90"/>
      <c r="E131" s="90"/>
      <c r="F131" s="90">
        <v>87.176408794177235</v>
      </c>
    </row>
    <row r="132" spans="1:6" s="91" customFormat="1" x14ac:dyDescent="0.2">
      <c r="A132" s="92">
        <v>30</v>
      </c>
      <c r="B132" s="90">
        <v>106.091888825865</v>
      </c>
      <c r="C132" s="90">
        <f t="shared" si="3"/>
        <v>104.95979763302918</v>
      </c>
      <c r="D132" s="90"/>
      <c r="E132" s="90"/>
      <c r="F132" s="90">
        <v>87.189493433395867</v>
      </c>
    </row>
    <row r="133" spans="1:6" s="91" customFormat="1" x14ac:dyDescent="0.2">
      <c r="A133" s="92">
        <v>31</v>
      </c>
      <c r="B133" s="90">
        <v>106.57969370391378</v>
      </c>
      <c r="C133" s="90">
        <f t="shared" si="3"/>
        <v>105.97464197756088</v>
      </c>
      <c r="D133" s="90"/>
      <c r="E133" s="90"/>
      <c r="F133" s="90">
        <v>87.013181545835835</v>
      </c>
    </row>
    <row r="134" spans="1:6" s="91" customFormat="1" x14ac:dyDescent="0.2">
      <c r="A134" s="92">
        <v>32</v>
      </c>
      <c r="B134" s="90">
        <v>106.15995462280203</v>
      </c>
      <c r="C134" s="90">
        <f t="shared" si="3"/>
        <v>106.97974217311234</v>
      </c>
      <c r="D134" s="90"/>
      <c r="E134" s="90"/>
      <c r="F134" s="90">
        <v>87.032736534571882</v>
      </c>
    </row>
    <row r="135" spans="1:6" s="91" customFormat="1" x14ac:dyDescent="0.2">
      <c r="A135" s="92">
        <v>33</v>
      </c>
      <c r="B135" s="90">
        <v>106.13726602382303</v>
      </c>
      <c r="C135" s="90">
        <f t="shared" si="3"/>
        <v>108.1951946358726</v>
      </c>
      <c r="D135" s="90"/>
      <c r="E135" s="90"/>
      <c r="F135" s="90">
        <v>86.896035901271503</v>
      </c>
    </row>
    <row r="136" spans="1:6" s="91" customFormat="1" x14ac:dyDescent="0.2">
      <c r="A136" s="92">
        <v>34</v>
      </c>
      <c r="B136" s="90">
        <v>105.62677254679522</v>
      </c>
      <c r="C136" s="90">
        <f t="shared" si="3"/>
        <v>109.83172622423898</v>
      </c>
      <c r="D136" s="90"/>
      <c r="E136" s="90"/>
      <c r="F136" s="90">
        <v>88.108600030335211</v>
      </c>
    </row>
    <row r="137" spans="1:6" s="91" customFormat="1" x14ac:dyDescent="0.2">
      <c r="A137" s="92">
        <v>35</v>
      </c>
      <c r="B137" s="90">
        <v>105.96710153148041</v>
      </c>
      <c r="C137" s="90">
        <f t="shared" si="3"/>
        <v>109.46951851502875</v>
      </c>
      <c r="D137" s="90"/>
      <c r="E137" s="90"/>
      <c r="F137" s="90">
        <v>88.108600030335211</v>
      </c>
    </row>
    <row r="138" spans="1:6" s="91" customFormat="1" x14ac:dyDescent="0.2">
      <c r="A138" s="92">
        <v>36</v>
      </c>
      <c r="B138" s="90">
        <v>104.15201361315938</v>
      </c>
      <c r="C138" s="90">
        <f t="shared" si="3"/>
        <v>109.89405978055242</v>
      </c>
      <c r="D138" s="90"/>
      <c r="E138" s="90"/>
      <c r="F138" s="90">
        <v>87.327119663259182</v>
      </c>
    </row>
    <row r="139" spans="1:6" s="91" customFormat="1" x14ac:dyDescent="0.2">
      <c r="A139" s="92">
        <v>37</v>
      </c>
      <c r="B139" s="90">
        <v>104.34486670448099</v>
      </c>
      <c r="C139" s="90">
        <f t="shared" si="3"/>
        <v>110.05020365634175</v>
      </c>
      <c r="D139" s="90"/>
      <c r="E139" s="90"/>
      <c r="F139" s="90">
        <v>88.843006805842307</v>
      </c>
    </row>
    <row r="140" spans="1:6" s="91" customFormat="1" x14ac:dyDescent="0.2">
      <c r="A140" s="92">
        <v>38</v>
      </c>
      <c r="B140" s="90">
        <v>104.62847419171865</v>
      </c>
      <c r="C140" s="90">
        <f t="shared" si="3"/>
        <v>109.24306535025859</v>
      </c>
      <c r="D140" s="90"/>
      <c r="E140" s="90"/>
      <c r="F140" s="90">
        <v>88.70733755821945</v>
      </c>
    </row>
    <row r="141" spans="1:6" s="91" customFormat="1" x14ac:dyDescent="0.2">
      <c r="A141" s="92">
        <v>39</v>
      </c>
      <c r="B141" s="90">
        <v>105.00283607487238</v>
      </c>
      <c r="C141" s="90">
        <f t="shared" si="3"/>
        <v>109.68655589123868</v>
      </c>
      <c r="D141" s="90"/>
      <c r="E141" s="90"/>
      <c r="F141" s="90">
        <v>88.491126513824355</v>
      </c>
    </row>
    <row r="142" spans="1:6" s="91" customFormat="1" x14ac:dyDescent="0.2">
      <c r="A142" s="92">
        <v>40</v>
      </c>
      <c r="B142" s="90">
        <v>106.17129892229154</v>
      </c>
      <c r="C142" s="90">
        <f t="shared" si="3"/>
        <v>108.81333707970404</v>
      </c>
      <c r="D142" s="90"/>
      <c r="E142" s="90"/>
      <c r="F142" s="90">
        <v>89.369230769230768</v>
      </c>
    </row>
    <row r="143" spans="1:6" s="91" customFormat="1" x14ac:dyDescent="0.2">
      <c r="A143" s="92">
        <v>41</v>
      </c>
      <c r="B143" s="90">
        <v>106.04651162790697</v>
      </c>
      <c r="C143" s="90">
        <f t="shared" si="3"/>
        <v>107.8136599851522</v>
      </c>
      <c r="D143" s="90"/>
      <c r="E143" s="90"/>
      <c r="F143" s="90">
        <v>89.321134773583466</v>
      </c>
    </row>
    <row r="144" spans="1:6" s="91" customFormat="1" x14ac:dyDescent="0.2">
      <c r="A144" s="92">
        <v>42</v>
      </c>
      <c r="B144" s="90">
        <v>105.83096993760634</v>
      </c>
      <c r="C144" s="90">
        <f t="shared" si="3"/>
        <v>106.46994134897361</v>
      </c>
      <c r="D144" s="90"/>
      <c r="E144" s="90"/>
      <c r="F144" s="90">
        <v>89.136105570047576</v>
      </c>
    </row>
    <row r="145" spans="1:6" s="91" customFormat="1" x14ac:dyDescent="0.2">
      <c r="A145" s="92">
        <v>43</v>
      </c>
      <c r="B145" s="90">
        <v>106.72716959727735</v>
      </c>
      <c r="C145" s="90">
        <f t="shared" si="3"/>
        <v>106.10045662100458</v>
      </c>
      <c r="D145" s="90"/>
      <c r="E145" s="90"/>
      <c r="F145" s="90">
        <v>89.129267357115452</v>
      </c>
    </row>
    <row r="146" spans="1:6" s="91" customFormat="1" x14ac:dyDescent="0.2">
      <c r="A146" s="92">
        <v>44</v>
      </c>
      <c r="B146" s="90">
        <v>107.57799205899035</v>
      </c>
      <c r="C146" s="90">
        <f t="shared" si="3"/>
        <v>105.76240327719617</v>
      </c>
      <c r="D146" s="90"/>
      <c r="E146" s="90"/>
      <c r="F146" s="90">
        <v>89.30053804765565</v>
      </c>
    </row>
    <row r="147" spans="1:6" s="91" customFormat="1" x14ac:dyDescent="0.2">
      <c r="A147" s="92">
        <v>45</v>
      </c>
      <c r="B147" s="90">
        <v>108.93930799773113</v>
      </c>
      <c r="C147" s="90">
        <f t="shared" si="3"/>
        <v>105.87806433974303</v>
      </c>
      <c r="D147" s="90"/>
      <c r="E147" s="90"/>
      <c r="F147" s="90">
        <v>88.754774637127582</v>
      </c>
    </row>
    <row r="148" spans="1:6" s="91" customFormat="1" x14ac:dyDescent="0.2">
      <c r="A148" s="92">
        <v>46</v>
      </c>
      <c r="B148" s="90">
        <v>109.22291548496881</v>
      </c>
      <c r="C148" s="90">
        <f t="shared" si="3"/>
        <v>107.01915991156964</v>
      </c>
      <c r="D148" s="90"/>
      <c r="E148" s="90"/>
      <c r="F148" s="90">
        <v>89.410497152531931</v>
      </c>
    </row>
    <row r="149" spans="1:6" s="91" customFormat="1" x14ac:dyDescent="0.2">
      <c r="A149" s="92">
        <v>47</v>
      </c>
      <c r="B149" s="90">
        <v>108.99602949517866</v>
      </c>
      <c r="C149" s="90">
        <f t="shared" si="3"/>
        <v>107.12770862148456</v>
      </c>
      <c r="D149" s="90"/>
      <c r="E149" s="90"/>
      <c r="F149" s="90">
        <v>89.006358691488558</v>
      </c>
    </row>
    <row r="150" spans="1:6" s="91" customFormat="1" x14ac:dyDescent="0.2">
      <c r="A150" s="92">
        <v>48</v>
      </c>
      <c r="B150" s="90">
        <v>109.03006239364719</v>
      </c>
      <c r="C150" s="90">
        <f t="shared" si="3"/>
        <v>107.98401338414349</v>
      </c>
      <c r="D150" s="90"/>
      <c r="E150" s="90"/>
      <c r="F150" s="90">
        <v>89.500038517833744</v>
      </c>
    </row>
    <row r="151" spans="1:6" s="91" customFormat="1" x14ac:dyDescent="0.2">
      <c r="A151" s="92">
        <v>49</v>
      </c>
      <c r="B151" s="90">
        <v>109.03006239364719</v>
      </c>
      <c r="C151" s="90">
        <f t="shared" si="3"/>
        <v>108.02417480241751</v>
      </c>
      <c r="D151" s="90"/>
      <c r="E151" s="90"/>
      <c r="F151" s="90">
        <v>89.804436886449707</v>
      </c>
    </row>
    <row r="152" spans="1:6" s="91" customFormat="1" x14ac:dyDescent="0.2">
      <c r="A152" s="92">
        <v>50</v>
      </c>
      <c r="B152" s="90">
        <v>108.08848553601815</v>
      </c>
      <c r="C152" s="90">
        <f t="shared" si="3"/>
        <v>107.27608494921515</v>
      </c>
      <c r="D152" s="90"/>
      <c r="E152" s="90"/>
      <c r="F152" s="90">
        <v>88.781904325233072</v>
      </c>
    </row>
    <row r="153" spans="1:6" s="91" customFormat="1" x14ac:dyDescent="0.2">
      <c r="A153" s="92">
        <v>51</v>
      </c>
      <c r="B153" s="90">
        <v>108.02041973908109</v>
      </c>
      <c r="C153" s="90">
        <f t="shared" si="3"/>
        <v>107.10795611689868</v>
      </c>
      <c r="D153" s="90"/>
      <c r="E153" s="90"/>
      <c r="F153" s="90">
        <v>89.860004640730139</v>
      </c>
    </row>
    <row r="154" spans="1:6" s="91" customFormat="1" x14ac:dyDescent="0.2">
      <c r="A154" s="92">
        <v>52</v>
      </c>
      <c r="B154" s="90">
        <v>107.95235394214406</v>
      </c>
      <c r="C154" s="90">
        <f t="shared" si="3"/>
        <v>106.96004419075678</v>
      </c>
      <c r="D154" s="90"/>
      <c r="E154" s="90"/>
      <c r="F154" s="90">
        <v>89.755871446229918</v>
      </c>
    </row>
    <row r="155" spans="1:6" s="91" customFormat="1" x14ac:dyDescent="0.2">
      <c r="A155" s="92">
        <v>53</v>
      </c>
      <c r="B155" s="90">
        <v>108.93930799773113</v>
      </c>
      <c r="C155" s="90">
        <f t="shared" si="3"/>
        <v>107.83367365880825</v>
      </c>
      <c r="D155" s="90"/>
      <c r="E155" s="90"/>
      <c r="F155" s="90">
        <v>89.748937813827737</v>
      </c>
    </row>
    <row r="156" spans="1:6" s="91" customFormat="1" x14ac:dyDescent="0.2">
      <c r="A156" s="92">
        <v>54</v>
      </c>
      <c r="B156" s="90">
        <v>107.64605785592738</v>
      </c>
      <c r="C156" s="90">
        <f t="shared" si="3"/>
        <v>109.91485335856197</v>
      </c>
      <c r="D156" s="90"/>
      <c r="E156" s="90"/>
      <c r="F156" s="90">
        <v>89.992254066615033</v>
      </c>
    </row>
    <row r="157" spans="1:6" s="91" customFormat="1" x14ac:dyDescent="0.2">
      <c r="A157" s="92">
        <v>55</v>
      </c>
      <c r="B157" s="90">
        <v>107.22631877481565</v>
      </c>
      <c r="C157" s="90">
        <f t="shared" si="3"/>
        <v>110.10235026535256</v>
      </c>
      <c r="D157" s="90"/>
      <c r="E157" s="90"/>
      <c r="F157" s="90">
        <v>89.728143342601172</v>
      </c>
    </row>
    <row r="158" spans="1:6" s="91" customFormat="1" x14ac:dyDescent="0.2">
      <c r="A158" s="92">
        <v>56</v>
      </c>
      <c r="B158" s="90">
        <v>106.82926829268294</v>
      </c>
      <c r="C158" s="90">
        <f t="shared" si="3"/>
        <v>109.97728133282847</v>
      </c>
      <c r="D158" s="90"/>
      <c r="E158" s="90"/>
      <c r="F158" s="90">
        <v>89.81832238113644</v>
      </c>
    </row>
    <row r="159" spans="1:6" s="91" customFormat="1" x14ac:dyDescent="0.2">
      <c r="A159" s="92">
        <v>57</v>
      </c>
      <c r="B159" s="90">
        <v>107.1355643788996</v>
      </c>
      <c r="C159" s="90">
        <f t="shared" si="3"/>
        <v>109.82134417241704</v>
      </c>
      <c r="D159" s="90"/>
      <c r="E159" s="90"/>
      <c r="F159" s="90">
        <v>90.335121685716516</v>
      </c>
    </row>
    <row r="160" spans="1:6" s="91" customFormat="1" x14ac:dyDescent="0.2">
      <c r="A160" s="92">
        <v>58</v>
      </c>
      <c r="B160" s="90">
        <v>107.1355643788996</v>
      </c>
      <c r="C160" s="90">
        <f t="shared" si="3"/>
        <v>108.46793016525069</v>
      </c>
      <c r="D160" s="90"/>
      <c r="E160" s="90"/>
      <c r="F160" s="90">
        <v>90.99310776942356</v>
      </c>
    </row>
    <row r="161" spans="1:6" s="91" customFormat="1" x14ac:dyDescent="0.2">
      <c r="A161" s="92">
        <v>59</v>
      </c>
      <c r="B161" s="90">
        <v>106.7952353942144</v>
      </c>
      <c r="C161" s="90">
        <f t="shared" si="3"/>
        <v>107.43480673201407</v>
      </c>
      <c r="D161" s="90"/>
      <c r="E161" s="90"/>
      <c r="F161" s="90">
        <v>90.730183522061708</v>
      </c>
    </row>
    <row r="162" spans="1:6" s="91" customFormat="1" x14ac:dyDescent="0.2">
      <c r="A162" s="92">
        <v>60</v>
      </c>
      <c r="B162" s="90">
        <v>106.00113442994893</v>
      </c>
      <c r="C162" s="90">
        <f t="shared" si="3"/>
        <v>108.34654481022103</v>
      </c>
      <c r="D162" s="90"/>
      <c r="E162" s="90"/>
      <c r="F162" s="90">
        <v>90.482866043613711</v>
      </c>
    </row>
    <row r="163" spans="1:6" s="91" customFormat="1" x14ac:dyDescent="0.2">
      <c r="A163" s="92">
        <v>61</v>
      </c>
      <c r="B163" s="90">
        <v>105.5700510493477</v>
      </c>
      <c r="C163" s="90">
        <f t="shared" si="3"/>
        <v>108.57943925233644</v>
      </c>
      <c r="D163" s="90"/>
      <c r="E163" s="90"/>
      <c r="F163" s="90">
        <v>90.567508574992218</v>
      </c>
    </row>
    <row r="164" spans="1:6" s="91" customFormat="1" x14ac:dyDescent="0.2">
      <c r="A164" s="92">
        <v>62</v>
      </c>
      <c r="B164" s="90">
        <v>109.29098128190584</v>
      </c>
      <c r="C164" s="90">
        <f t="shared" si="3"/>
        <v>108.14483849948803</v>
      </c>
      <c r="D164" s="90"/>
      <c r="E164" s="90"/>
      <c r="F164" s="90">
        <v>90.638165080355748</v>
      </c>
    </row>
    <row r="165" spans="1:6" s="91" customFormat="1" x14ac:dyDescent="0.2">
      <c r="A165" s="92">
        <v>63</v>
      </c>
      <c r="B165" s="90">
        <v>110.64095292115712</v>
      </c>
      <c r="C165" s="90">
        <f t="shared" si="3"/>
        <v>107.8536947642035</v>
      </c>
      <c r="D165" s="90"/>
      <c r="E165" s="90"/>
      <c r="F165" s="90">
        <v>89.755871446229918</v>
      </c>
    </row>
    <row r="166" spans="1:6" s="91" customFormat="1" x14ac:dyDescent="0.2">
      <c r="A166" s="92">
        <v>64</v>
      </c>
      <c r="B166" s="90">
        <v>112.71695972773681</v>
      </c>
      <c r="C166" s="90">
        <f t="shared" si="3"/>
        <v>107.33555062823355</v>
      </c>
      <c r="D166" s="90"/>
      <c r="E166" s="90"/>
      <c r="F166" s="90">
        <v>89.211395223834757</v>
      </c>
    </row>
    <row r="167" spans="1:6" s="91" customFormat="1" x14ac:dyDescent="0.2">
      <c r="A167" s="92">
        <v>65</v>
      </c>
      <c r="B167" s="90">
        <v>112.3425978445831</v>
      </c>
      <c r="C167" s="90">
        <f t="shared" ref="C167:C230" si="4">VLOOKUP(A167,$E$539:$F$1488,2,FALSE)</f>
        <v>107.35538717427463</v>
      </c>
      <c r="D167" s="90"/>
      <c r="E167" s="90"/>
      <c r="F167" s="90">
        <v>89.095092024539881</v>
      </c>
    </row>
    <row r="168" spans="1:6" s="91" customFormat="1" x14ac:dyDescent="0.2">
      <c r="A168" s="92">
        <v>66</v>
      </c>
      <c r="B168" s="90">
        <v>113.19342030629609</v>
      </c>
      <c r="C168" s="90">
        <f t="shared" si="4"/>
        <v>106.32378511942892</v>
      </c>
      <c r="D168" s="90"/>
      <c r="E168" s="90"/>
      <c r="F168" s="90">
        <v>88.781904325233072</v>
      </c>
    </row>
    <row r="169" spans="1:6" s="91" customFormat="1" x14ac:dyDescent="0.2">
      <c r="A169" s="92">
        <v>67</v>
      </c>
      <c r="B169" s="90">
        <v>113.07997731140102</v>
      </c>
      <c r="C169" s="90">
        <f t="shared" si="4"/>
        <v>105.59898200327214</v>
      </c>
      <c r="D169" s="90"/>
      <c r="E169" s="90"/>
      <c r="F169" s="90">
        <v>88.558579159996953</v>
      </c>
    </row>
    <row r="170" spans="1:6" s="91" customFormat="1" x14ac:dyDescent="0.2">
      <c r="A170" s="92">
        <v>68</v>
      </c>
      <c r="B170" s="90">
        <v>111.62790697674419</v>
      </c>
      <c r="C170" s="90">
        <f t="shared" si="4"/>
        <v>103.59340169415962</v>
      </c>
      <c r="D170" s="90"/>
      <c r="E170" s="90"/>
      <c r="F170" s="90">
        <v>89.013178057002762</v>
      </c>
    </row>
    <row r="171" spans="1:6" s="91" customFormat="1" x14ac:dyDescent="0.2">
      <c r="A171" s="92">
        <v>69</v>
      </c>
      <c r="B171" s="90">
        <v>109.79013045944413</v>
      </c>
      <c r="C171" s="90">
        <f t="shared" si="4"/>
        <v>104.17862266857962</v>
      </c>
      <c r="D171" s="90"/>
      <c r="E171" s="90"/>
      <c r="F171" s="90">
        <v>88.815839767601858</v>
      </c>
    </row>
    <row r="172" spans="1:6" s="91" customFormat="1" x14ac:dyDescent="0.2">
      <c r="A172" s="92">
        <v>70</v>
      </c>
      <c r="B172" s="90">
        <v>110.65229722064662</v>
      </c>
      <c r="C172" s="90">
        <f t="shared" si="4"/>
        <v>104.50661149590718</v>
      </c>
      <c r="D172" s="90"/>
      <c r="E172" s="90"/>
      <c r="F172" s="90">
        <v>88.491126513824355</v>
      </c>
    </row>
    <row r="173" spans="1:6" s="91" customFormat="1" x14ac:dyDescent="0.2">
      <c r="A173" s="92">
        <v>71</v>
      </c>
      <c r="B173" s="90">
        <v>111.29892229154849</v>
      </c>
      <c r="C173" s="90">
        <f t="shared" si="4"/>
        <v>103.45503116651827</v>
      </c>
      <c r="D173" s="90"/>
      <c r="E173" s="90"/>
      <c r="F173" s="90">
        <v>88.491126513824355</v>
      </c>
    </row>
    <row r="174" spans="1:6" s="91" customFormat="1" x14ac:dyDescent="0.2">
      <c r="A174" s="92">
        <v>72</v>
      </c>
      <c r="B174" s="90">
        <v>111.36698808848553</v>
      </c>
      <c r="C174" s="90">
        <f t="shared" si="4"/>
        <v>102.76868642193719</v>
      </c>
      <c r="D174" s="90"/>
      <c r="E174" s="90"/>
      <c r="F174" s="90">
        <v>89.06094288999617</v>
      </c>
    </row>
    <row r="175" spans="1:6" s="91" customFormat="1" x14ac:dyDescent="0.2">
      <c r="A175" s="92">
        <v>73</v>
      </c>
      <c r="B175" s="90">
        <v>112.89846851956891</v>
      </c>
      <c r="C175" s="90">
        <f t="shared" si="4"/>
        <v>103.53800909009891</v>
      </c>
      <c r="D175" s="90"/>
      <c r="E175" s="90"/>
      <c r="F175" s="90">
        <v>88.585589020205873</v>
      </c>
    </row>
    <row r="176" spans="1:6" s="91" customFormat="1" x14ac:dyDescent="0.2">
      <c r="A176" s="92">
        <v>74</v>
      </c>
      <c r="B176" s="90">
        <v>112.55813953488372</v>
      </c>
      <c r="C176" s="90">
        <f t="shared" si="4"/>
        <v>104.27212349667923</v>
      </c>
      <c r="D176" s="90"/>
      <c r="E176" s="90"/>
      <c r="F176" s="90">
        <v>89.115594078392263</v>
      </c>
    </row>
    <row r="177" spans="1:6" s="91" customFormat="1" x14ac:dyDescent="0.2">
      <c r="A177" s="92">
        <v>75</v>
      </c>
      <c r="B177" s="90">
        <v>112.84174702212138</v>
      </c>
      <c r="C177" s="90">
        <f t="shared" si="4"/>
        <v>103.37218613755672</v>
      </c>
      <c r="D177" s="90"/>
      <c r="E177" s="90"/>
      <c r="F177" s="90">
        <v>89.43802925327175</v>
      </c>
    </row>
    <row r="178" spans="1:6" s="91" customFormat="1" x14ac:dyDescent="0.2">
      <c r="A178" s="92">
        <v>76</v>
      </c>
      <c r="B178" s="90">
        <v>112.8530913216109</v>
      </c>
      <c r="C178" s="90">
        <f t="shared" si="4"/>
        <v>103.53800909009891</v>
      </c>
      <c r="D178" s="90"/>
      <c r="E178" s="90"/>
      <c r="F178" s="90">
        <v>89.328002460402885</v>
      </c>
    </row>
    <row r="179" spans="1:6" s="91" customFormat="1" x14ac:dyDescent="0.2">
      <c r="A179" s="92">
        <v>77</v>
      </c>
      <c r="B179" s="90">
        <v>112.59217243335222</v>
      </c>
      <c r="C179" s="90">
        <f t="shared" si="4"/>
        <v>101.74270951922236</v>
      </c>
      <c r="D179" s="90"/>
      <c r="E179" s="90"/>
      <c r="F179" s="90">
        <v>88.822629969418969</v>
      </c>
    </row>
    <row r="180" spans="1:6" s="91" customFormat="1" x14ac:dyDescent="0.2">
      <c r="A180" s="92">
        <v>78</v>
      </c>
      <c r="B180" s="90">
        <v>111.23085649461144</v>
      </c>
      <c r="C180" s="90">
        <f t="shared" si="4"/>
        <v>102.56002824858757</v>
      </c>
      <c r="D180" s="90"/>
      <c r="E180" s="90"/>
      <c r="F180" s="90">
        <v>89.376105854296483</v>
      </c>
    </row>
    <row r="181" spans="1:6" s="91" customFormat="1" x14ac:dyDescent="0.2">
      <c r="A181" s="92">
        <v>79</v>
      </c>
      <c r="B181" s="90">
        <v>110.91321610890526</v>
      </c>
      <c r="C181" s="90">
        <f t="shared" si="4"/>
        <v>102.01071209061374</v>
      </c>
      <c r="D181" s="90"/>
      <c r="E181" s="90"/>
      <c r="F181" s="90">
        <v>88.599100129642338</v>
      </c>
    </row>
    <row r="182" spans="1:6" s="91" customFormat="1" x14ac:dyDescent="0.2">
      <c r="A182" s="92">
        <v>80</v>
      </c>
      <c r="B182" s="90">
        <v>110.51616562677253</v>
      </c>
      <c r="C182" s="90">
        <f t="shared" si="4"/>
        <v>103.91771019677995</v>
      </c>
      <c r="D182" s="90"/>
      <c r="E182" s="90"/>
      <c r="F182" s="90">
        <v>88.876988984088129</v>
      </c>
    </row>
    <row r="183" spans="1:6" s="91" customFormat="1" x14ac:dyDescent="0.2">
      <c r="A183" s="92">
        <v>81</v>
      </c>
      <c r="B183" s="90">
        <v>111.14010209869541</v>
      </c>
      <c r="C183" s="90">
        <f t="shared" si="4"/>
        <v>104.49721172872819</v>
      </c>
      <c r="D183" s="90"/>
      <c r="E183" s="90"/>
      <c r="F183" s="90">
        <v>88.075202789780917</v>
      </c>
    </row>
    <row r="184" spans="1:6" s="91" customFormat="1" x14ac:dyDescent="0.2">
      <c r="A184" s="92">
        <v>82</v>
      </c>
      <c r="B184" s="90">
        <v>112.3425978445831</v>
      </c>
      <c r="C184" s="90">
        <f t="shared" si="4"/>
        <v>104.35641785682206</v>
      </c>
      <c r="D184" s="90"/>
      <c r="E184" s="90"/>
      <c r="F184" s="90">
        <v>88.592344059783443</v>
      </c>
    </row>
    <row r="185" spans="1:6" s="91" customFormat="1" x14ac:dyDescent="0.2">
      <c r="A185" s="92">
        <v>83</v>
      </c>
      <c r="B185" s="90">
        <v>112.6942711287578</v>
      </c>
      <c r="C185" s="90">
        <f t="shared" si="4"/>
        <v>104.06664278036546</v>
      </c>
      <c r="D185" s="90"/>
      <c r="E185" s="90"/>
      <c r="F185" s="90">
        <v>88.639658197909526</v>
      </c>
    </row>
    <row r="186" spans="1:6" s="91" customFormat="1" x14ac:dyDescent="0.2">
      <c r="A186" s="92">
        <v>84</v>
      </c>
      <c r="B186" s="90">
        <v>112.33125354509357</v>
      </c>
      <c r="C186" s="90">
        <f t="shared" si="4"/>
        <v>105.82984150118418</v>
      </c>
      <c r="D186" s="90"/>
      <c r="E186" s="90"/>
      <c r="F186" s="90">
        <v>88.639658197909526</v>
      </c>
    </row>
    <row r="187" spans="1:6" s="91" customFormat="1" x14ac:dyDescent="0.2">
      <c r="A187" s="92">
        <v>85</v>
      </c>
      <c r="B187" s="90">
        <v>112.30856494611456</v>
      </c>
      <c r="C187" s="90">
        <f t="shared" si="4"/>
        <v>106.33351638293978</v>
      </c>
      <c r="D187" s="90"/>
      <c r="E187" s="90"/>
      <c r="F187" s="90">
        <v>88.450704225352126</v>
      </c>
    </row>
    <row r="188" spans="1:6" s="91" customFormat="1" x14ac:dyDescent="0.2">
      <c r="A188" s="92">
        <v>86</v>
      </c>
      <c r="B188" s="90">
        <v>114.13499716392512</v>
      </c>
      <c r="C188" s="90">
        <f t="shared" si="4"/>
        <v>106.95019791954338</v>
      </c>
      <c r="D188" s="90"/>
      <c r="E188" s="90"/>
      <c r="F188" s="90">
        <v>88.403591538578596</v>
      </c>
    </row>
    <row r="189" spans="1:6" s="91" customFormat="1" x14ac:dyDescent="0.2">
      <c r="A189" s="92">
        <v>87</v>
      </c>
      <c r="B189" s="90">
        <v>115.26942711287577</v>
      </c>
      <c r="C189" s="90">
        <f t="shared" si="4"/>
        <v>106.62628487518357</v>
      </c>
      <c r="D189" s="90"/>
      <c r="E189" s="90"/>
      <c r="F189" s="90">
        <v>89.45180166307361</v>
      </c>
    </row>
    <row r="190" spans="1:6" s="91" customFormat="1" x14ac:dyDescent="0.2">
      <c r="A190" s="92">
        <v>88</v>
      </c>
      <c r="B190" s="90">
        <v>115.51900170164491</v>
      </c>
      <c r="C190" s="90">
        <f t="shared" si="4"/>
        <v>105.90701914311759</v>
      </c>
      <c r="D190" s="90"/>
      <c r="E190" s="90"/>
      <c r="F190" s="90">
        <v>89.555230093270652</v>
      </c>
    </row>
    <row r="191" spans="1:6" s="91" customFormat="1" x14ac:dyDescent="0.2">
      <c r="A191" s="92">
        <v>89</v>
      </c>
      <c r="B191" s="90">
        <v>116.12024957458875</v>
      </c>
      <c r="C191" s="90">
        <f t="shared" si="4"/>
        <v>106.15862573099415</v>
      </c>
      <c r="D191" s="90"/>
      <c r="E191" s="90"/>
      <c r="F191" s="90">
        <v>89.527625799491403</v>
      </c>
    </row>
    <row r="192" spans="1:6" s="91" customFormat="1" x14ac:dyDescent="0.2">
      <c r="A192" s="92">
        <v>90</v>
      </c>
      <c r="B192" s="90">
        <v>115.97277368122518</v>
      </c>
      <c r="C192" s="90">
        <f t="shared" si="4"/>
        <v>105.34046604406566</v>
      </c>
      <c r="D192" s="90"/>
      <c r="E192" s="90"/>
      <c r="F192" s="90">
        <v>90.31405472636817</v>
      </c>
    </row>
    <row r="193" spans="1:6" s="91" customFormat="1" x14ac:dyDescent="0.2">
      <c r="A193" s="92">
        <v>91</v>
      </c>
      <c r="B193" s="90">
        <v>115.99546228020418</v>
      </c>
      <c r="C193" s="90">
        <f t="shared" si="4"/>
        <v>104.34704508712053</v>
      </c>
      <c r="D193" s="90"/>
      <c r="E193" s="90"/>
      <c r="F193" s="90">
        <v>90.131885182311862</v>
      </c>
    </row>
    <row r="194" spans="1:6" s="91" customFormat="1" x14ac:dyDescent="0.2">
      <c r="A194" s="92">
        <v>92</v>
      </c>
      <c r="B194" s="90">
        <v>117.08451503119682</v>
      </c>
      <c r="C194" s="90">
        <f t="shared" si="4"/>
        <v>102.6597154722983</v>
      </c>
      <c r="D194" s="90"/>
      <c r="E194" s="90"/>
      <c r="F194" s="90">
        <v>90.278964954541934</v>
      </c>
    </row>
    <row r="195" spans="1:6" s="91" customFormat="1" x14ac:dyDescent="0.2">
      <c r="A195" s="92">
        <v>93</v>
      </c>
      <c r="B195" s="90">
        <v>116.0181508791832</v>
      </c>
      <c r="C195" s="90">
        <f t="shared" si="4"/>
        <v>103.56569798538064</v>
      </c>
      <c r="D195" s="90"/>
      <c r="E195" s="90"/>
      <c r="F195" s="90">
        <v>90.391348323348637</v>
      </c>
    </row>
    <row r="196" spans="1:6" s="91" customFormat="1" x14ac:dyDescent="0.2">
      <c r="A196" s="92">
        <v>94</v>
      </c>
      <c r="B196" s="90">
        <v>116.27906976744184</v>
      </c>
      <c r="C196" s="90">
        <f t="shared" si="4"/>
        <v>104.08528937466403</v>
      </c>
      <c r="D196" s="90"/>
      <c r="E196" s="90"/>
      <c r="F196" s="90">
        <v>90.300015544846886</v>
      </c>
    </row>
    <row r="197" spans="1:6" s="91" customFormat="1" x14ac:dyDescent="0.2">
      <c r="A197" s="92">
        <v>95</v>
      </c>
      <c r="B197" s="90">
        <v>117.02779353374927</v>
      </c>
      <c r="C197" s="90">
        <f t="shared" si="4"/>
        <v>103.28029158147392</v>
      </c>
      <c r="D197" s="90"/>
      <c r="E197" s="90"/>
      <c r="F197" s="90">
        <v>89.901725605509554</v>
      </c>
    </row>
    <row r="198" spans="1:6" s="91" customFormat="1" x14ac:dyDescent="0.2">
      <c r="A198" s="92">
        <v>96</v>
      </c>
      <c r="B198" s="90">
        <v>115.74588769143506</v>
      </c>
      <c r="C198" s="90">
        <f t="shared" si="4"/>
        <v>103.00558560156044</v>
      </c>
      <c r="D198" s="90"/>
      <c r="E198" s="90"/>
      <c r="F198" s="90">
        <v>90.145872129112362</v>
      </c>
    </row>
    <row r="199" spans="1:6" s="91" customFormat="1" x14ac:dyDescent="0.2">
      <c r="A199" s="92">
        <v>97</v>
      </c>
      <c r="B199" s="90">
        <v>114.90640952921156</v>
      </c>
      <c r="C199" s="90">
        <f t="shared" si="4"/>
        <v>103.43660968660969</v>
      </c>
      <c r="D199" s="90"/>
      <c r="E199" s="90"/>
      <c r="F199" s="90">
        <v>89.790555684365088</v>
      </c>
    </row>
    <row r="200" spans="1:6" s="91" customFormat="1" x14ac:dyDescent="0.2">
      <c r="A200" s="92">
        <v>98</v>
      </c>
      <c r="B200" s="90">
        <v>114.50935904707885</v>
      </c>
      <c r="C200" s="90">
        <f t="shared" si="4"/>
        <v>103.54723707664884</v>
      </c>
      <c r="D200" s="90"/>
      <c r="E200" s="90"/>
      <c r="F200" s="90">
        <v>89.790555684365088</v>
      </c>
    </row>
    <row r="201" spans="1:6" s="91" customFormat="1" x14ac:dyDescent="0.2">
      <c r="A201" s="92">
        <v>99</v>
      </c>
      <c r="B201" s="90">
        <v>116.14293817356779</v>
      </c>
      <c r="C201" s="90">
        <f t="shared" si="4"/>
        <v>103.56569798538064</v>
      </c>
      <c r="D201" s="90"/>
      <c r="E201" s="90"/>
      <c r="F201" s="90">
        <v>89.797495748956564</v>
      </c>
    </row>
    <row r="202" spans="1:6" s="91" customFormat="1" x14ac:dyDescent="0.2">
      <c r="A202" s="92">
        <v>100</v>
      </c>
      <c r="B202" s="90">
        <v>114.75893363584797</v>
      </c>
      <c r="C202" s="90">
        <f t="shared" si="4"/>
        <v>103.59340169415962</v>
      </c>
      <c r="D202" s="90"/>
      <c r="E202" s="90"/>
      <c r="F202" s="90">
        <v>89.700432365657818</v>
      </c>
    </row>
    <row r="203" spans="1:6" s="91" customFormat="1" x14ac:dyDescent="0.2">
      <c r="A203" s="92">
        <v>101</v>
      </c>
      <c r="B203" s="90">
        <v>114.27112875779922</v>
      </c>
      <c r="C203" s="90">
        <f t="shared" si="4"/>
        <v>103.00558560156044</v>
      </c>
      <c r="D203" s="90"/>
      <c r="E203" s="90"/>
      <c r="F203" s="90">
        <v>89.755871446229918</v>
      </c>
    </row>
    <row r="204" spans="1:6" s="91" customFormat="1" x14ac:dyDescent="0.2">
      <c r="A204" s="92">
        <v>102</v>
      </c>
      <c r="B204" s="90">
        <v>113.98752127056153</v>
      </c>
      <c r="C204" s="90">
        <f t="shared" si="4"/>
        <v>101.87653454928096</v>
      </c>
      <c r="D204" s="90"/>
      <c r="E204" s="90"/>
      <c r="F204" s="90">
        <v>89.328002460402885</v>
      </c>
    </row>
    <row r="205" spans="1:6" s="91" customFormat="1" x14ac:dyDescent="0.2">
      <c r="A205" s="92">
        <v>103</v>
      </c>
      <c r="B205" s="90">
        <v>112.9098128190584</v>
      </c>
      <c r="C205" s="90">
        <f t="shared" si="4"/>
        <v>102.82325869545978</v>
      </c>
      <c r="D205" s="90"/>
      <c r="E205" s="90"/>
      <c r="F205" s="90">
        <v>89.314268142681428</v>
      </c>
    </row>
    <row r="206" spans="1:6" s="91" customFormat="1" x14ac:dyDescent="0.2">
      <c r="A206" s="92">
        <v>104</v>
      </c>
      <c r="B206" s="90">
        <v>113.47702779353375</v>
      </c>
      <c r="C206" s="90">
        <f t="shared" si="4"/>
        <v>102.4063464081093</v>
      </c>
      <c r="D206" s="90"/>
      <c r="E206" s="90"/>
      <c r="F206" s="90">
        <v>88.741216009776963</v>
      </c>
    </row>
    <row r="207" spans="1:6" s="91" customFormat="1" x14ac:dyDescent="0.2">
      <c r="A207" s="92">
        <v>105</v>
      </c>
      <c r="B207" s="90">
        <v>112.37663074305162</v>
      </c>
      <c r="C207" s="90">
        <f t="shared" si="4"/>
        <v>103.69510888968225</v>
      </c>
      <c r="D207" s="90"/>
      <c r="E207" s="90"/>
      <c r="F207" s="90">
        <v>88.910997168439579</v>
      </c>
    </row>
    <row r="208" spans="1:6" s="91" customFormat="1" x14ac:dyDescent="0.2">
      <c r="A208" s="92">
        <v>106</v>
      </c>
      <c r="B208" s="90">
        <v>109.99432785025522</v>
      </c>
      <c r="C208" s="90">
        <f t="shared" si="4"/>
        <v>103.61187906893785</v>
      </c>
      <c r="D208" s="90"/>
      <c r="E208" s="90"/>
      <c r="F208" s="90">
        <v>88.565330080805012</v>
      </c>
    </row>
    <row r="209" spans="1:6" s="91" customFormat="1" x14ac:dyDescent="0.2">
      <c r="A209" s="92">
        <v>107</v>
      </c>
      <c r="B209" s="90">
        <v>110.66364152013612</v>
      </c>
      <c r="C209" s="90">
        <f t="shared" si="4"/>
        <v>103.67660182045333</v>
      </c>
      <c r="D209" s="90"/>
      <c r="E209" s="90"/>
      <c r="F209" s="90">
        <v>87.616892911010552</v>
      </c>
    </row>
    <row r="210" spans="1:6" s="91" customFormat="1" x14ac:dyDescent="0.2">
      <c r="A210" s="92">
        <v>108</v>
      </c>
      <c r="B210" s="90">
        <v>112.04764605785591</v>
      </c>
      <c r="C210" s="90">
        <f t="shared" si="4"/>
        <v>103.71362256739867</v>
      </c>
      <c r="D210" s="90"/>
      <c r="E210" s="90"/>
      <c r="F210" s="90">
        <v>87.955182072829132</v>
      </c>
    </row>
    <row r="211" spans="1:6" s="91" customFormat="1" x14ac:dyDescent="0.2">
      <c r="A211" s="92">
        <v>109</v>
      </c>
      <c r="B211" s="90">
        <v>108.93930799773113</v>
      </c>
      <c r="C211" s="90">
        <f t="shared" si="4"/>
        <v>104.35641785682206</v>
      </c>
      <c r="D211" s="90"/>
      <c r="E211" s="90"/>
      <c r="F211" s="90">
        <v>87.531078128531618</v>
      </c>
    </row>
    <row r="212" spans="1:6" s="91" customFormat="1" x14ac:dyDescent="0.2">
      <c r="A212" s="92">
        <v>110</v>
      </c>
      <c r="B212" s="90">
        <v>108.93930799773113</v>
      </c>
      <c r="C212" s="90">
        <f t="shared" si="4"/>
        <v>103.83412279917776</v>
      </c>
      <c r="D212" s="90"/>
      <c r="E212" s="90"/>
      <c r="F212" s="90">
        <v>87.504707388717321</v>
      </c>
    </row>
    <row r="213" spans="1:6" s="91" customFormat="1" x14ac:dyDescent="0.2">
      <c r="A213" s="92">
        <v>111</v>
      </c>
      <c r="B213" s="90">
        <v>108.20192853091319</v>
      </c>
      <c r="C213" s="90">
        <f t="shared" si="4"/>
        <v>104.66666666666666</v>
      </c>
      <c r="D213" s="90"/>
      <c r="E213" s="90"/>
      <c r="F213" s="90">
        <v>87.254975591438239</v>
      </c>
    </row>
    <row r="214" spans="1:6" s="91" customFormat="1" x14ac:dyDescent="0.2">
      <c r="A214" s="92">
        <v>112</v>
      </c>
      <c r="B214" s="90">
        <v>106.72716959727735</v>
      </c>
      <c r="C214" s="90">
        <f t="shared" si="4"/>
        <v>104.98825230435568</v>
      </c>
      <c r="D214" s="90"/>
      <c r="E214" s="90"/>
      <c r="F214" s="90">
        <v>87.333684131398925</v>
      </c>
    </row>
    <row r="215" spans="1:6" s="91" customFormat="1" x14ac:dyDescent="0.2">
      <c r="A215" s="92">
        <v>113</v>
      </c>
      <c r="B215" s="90">
        <v>107.21497447532616</v>
      </c>
      <c r="C215" s="90">
        <f t="shared" si="4"/>
        <v>104.7043979812545</v>
      </c>
      <c r="D215" s="90"/>
      <c r="E215" s="90"/>
      <c r="F215" s="90">
        <v>87.111044462772725</v>
      </c>
    </row>
    <row r="216" spans="1:6" s="91" customFormat="1" x14ac:dyDescent="0.2">
      <c r="A216" s="92">
        <v>114</v>
      </c>
      <c r="B216" s="90">
        <v>108.14520703346568</v>
      </c>
      <c r="C216" s="90">
        <f t="shared" si="4"/>
        <v>105.54142441860466</v>
      </c>
      <c r="D216" s="90"/>
      <c r="E216" s="90"/>
      <c r="F216" s="90">
        <v>86.87004635860626</v>
      </c>
    </row>
    <row r="217" spans="1:6" s="91" customFormat="1" x14ac:dyDescent="0.2">
      <c r="A217" s="92">
        <v>115</v>
      </c>
      <c r="B217" s="90">
        <v>109.43845717526941</v>
      </c>
      <c r="C217" s="90">
        <f t="shared" si="4"/>
        <v>106.2848778702772</v>
      </c>
      <c r="D217" s="90"/>
      <c r="E217" s="90"/>
      <c r="F217" s="90">
        <v>86.66268834850068</v>
      </c>
    </row>
    <row r="218" spans="1:6" s="91" customFormat="1" x14ac:dyDescent="0.2">
      <c r="A218" s="92">
        <v>116</v>
      </c>
      <c r="B218" s="90">
        <v>110.35734543391943</v>
      </c>
      <c r="C218" s="90">
        <f t="shared" si="4"/>
        <v>105.38824383164005</v>
      </c>
      <c r="D218" s="90"/>
      <c r="E218" s="90"/>
      <c r="F218" s="90">
        <v>88.015151515151516</v>
      </c>
    </row>
    <row r="219" spans="1:6" s="91" customFormat="1" x14ac:dyDescent="0.2">
      <c r="A219" s="92">
        <v>117</v>
      </c>
      <c r="B219" s="90">
        <v>111.06069200226887</v>
      </c>
      <c r="C219" s="90">
        <f t="shared" si="4"/>
        <v>105.1022254387552</v>
      </c>
      <c r="D219" s="90"/>
      <c r="E219" s="90"/>
      <c r="F219" s="90">
        <v>88.148710166919557</v>
      </c>
    </row>
    <row r="220" spans="1:6" s="91" customFormat="1" x14ac:dyDescent="0.2">
      <c r="A220" s="92">
        <v>118</v>
      </c>
      <c r="B220" s="90">
        <v>110.86783891094724</v>
      </c>
      <c r="C220" s="90">
        <f t="shared" si="4"/>
        <v>103.87125614662493</v>
      </c>
      <c r="D220" s="90"/>
      <c r="E220" s="90"/>
      <c r="F220" s="90">
        <v>88.781904325233072</v>
      </c>
    </row>
    <row r="221" spans="1:6" s="91" customFormat="1" x14ac:dyDescent="0.2">
      <c r="A221" s="92">
        <v>119</v>
      </c>
      <c r="B221" s="90">
        <v>110.95859330686331</v>
      </c>
      <c r="C221" s="90">
        <f t="shared" si="4"/>
        <v>105.14978731106888</v>
      </c>
      <c r="D221" s="90"/>
      <c r="E221" s="90"/>
      <c r="F221" s="90">
        <v>88.457438708695008</v>
      </c>
    </row>
    <row r="222" spans="1:6" s="91" customFormat="1" x14ac:dyDescent="0.2">
      <c r="A222" s="92">
        <v>120</v>
      </c>
      <c r="B222" s="90">
        <v>110.89052750992624</v>
      </c>
      <c r="C222" s="90">
        <f t="shared" si="4"/>
        <v>105.32136705647721</v>
      </c>
      <c r="D222" s="90"/>
      <c r="E222" s="90"/>
      <c r="F222" s="90">
        <v>89.204545454545453</v>
      </c>
    </row>
    <row r="223" spans="1:6" s="91" customFormat="1" x14ac:dyDescent="0.2">
      <c r="A223" s="92">
        <v>121</v>
      </c>
      <c r="B223" s="90">
        <v>111.58252977878615</v>
      </c>
      <c r="C223" s="90">
        <f t="shared" si="4"/>
        <v>105.53183758742848</v>
      </c>
      <c r="D223" s="90"/>
      <c r="E223" s="90"/>
      <c r="F223" s="90">
        <v>89.149785144260278</v>
      </c>
    </row>
    <row r="224" spans="1:6" s="91" customFormat="1" x14ac:dyDescent="0.2">
      <c r="A224" s="92">
        <v>122</v>
      </c>
      <c r="B224" s="90">
        <v>112.46738513896766</v>
      </c>
      <c r="C224" s="90">
        <f t="shared" si="4"/>
        <v>106.91083095610563</v>
      </c>
      <c r="D224" s="90"/>
      <c r="E224" s="90"/>
      <c r="F224" s="90">
        <v>88.822629969418969</v>
      </c>
    </row>
    <row r="225" spans="1:6" s="91" customFormat="1" x14ac:dyDescent="0.2">
      <c r="A225" s="92">
        <v>123</v>
      </c>
      <c r="B225" s="90">
        <v>113.0686330119115</v>
      </c>
      <c r="C225" s="90">
        <f t="shared" si="4"/>
        <v>106.69482964459547</v>
      </c>
      <c r="D225" s="90"/>
      <c r="E225" s="90"/>
      <c r="F225" s="90">
        <v>89.115594078392263</v>
      </c>
    </row>
    <row r="226" spans="1:6" s="91" customFormat="1" x14ac:dyDescent="0.2">
      <c r="A226" s="92">
        <v>124</v>
      </c>
      <c r="B226" s="90">
        <v>114.15768576290412</v>
      </c>
      <c r="C226" s="90">
        <f t="shared" si="4"/>
        <v>107.05860670844085</v>
      </c>
      <c r="D226" s="90"/>
      <c r="E226" s="90"/>
      <c r="F226" s="90">
        <v>89.252515940692945</v>
      </c>
    </row>
    <row r="227" spans="1:6" s="91" customFormat="1" x14ac:dyDescent="0.2">
      <c r="A227" s="92">
        <v>125</v>
      </c>
      <c r="B227" s="90">
        <v>113.35224049914918</v>
      </c>
      <c r="C227" s="90">
        <f t="shared" si="4"/>
        <v>106.91083095610563</v>
      </c>
      <c r="D227" s="90"/>
      <c r="E227" s="90"/>
      <c r="F227" s="90">
        <v>89.651979319391927</v>
      </c>
    </row>
    <row r="228" spans="1:6" s="91" customFormat="1" x14ac:dyDescent="0.2">
      <c r="A228" s="92">
        <v>126</v>
      </c>
      <c r="B228" s="90">
        <v>113.49971639251275</v>
      </c>
      <c r="C228" s="90">
        <f t="shared" si="4"/>
        <v>106.56760227481197</v>
      </c>
      <c r="D228" s="90"/>
      <c r="E228" s="90"/>
      <c r="F228" s="90">
        <v>89.479359211337041</v>
      </c>
    </row>
    <row r="229" spans="1:6" s="91" customFormat="1" x14ac:dyDescent="0.2">
      <c r="A229" s="92">
        <v>127</v>
      </c>
      <c r="B229" s="90">
        <v>114.804310833806</v>
      </c>
      <c r="C229" s="90">
        <f t="shared" si="4"/>
        <v>105.62778434403126</v>
      </c>
      <c r="D229" s="90"/>
      <c r="E229" s="90"/>
      <c r="F229" s="90">
        <v>90.180858495692007</v>
      </c>
    </row>
    <row r="230" spans="1:6" s="91" customFormat="1" x14ac:dyDescent="0.2">
      <c r="A230" s="92">
        <v>128</v>
      </c>
      <c r="B230" s="90">
        <v>114.54339194554734</v>
      </c>
      <c r="C230" s="90">
        <f t="shared" si="4"/>
        <v>106.20714873388791</v>
      </c>
      <c r="D230" s="90"/>
      <c r="E230" s="90"/>
      <c r="F230" s="90">
        <v>90.41245136186771</v>
      </c>
    </row>
    <row r="231" spans="1:6" s="91" customFormat="1" x14ac:dyDescent="0.2">
      <c r="A231" s="92">
        <v>129</v>
      </c>
      <c r="B231" s="90">
        <v>114.75893363584797</v>
      </c>
      <c r="C231" s="90">
        <f t="shared" ref="C231:C294" si="5">VLOOKUP(A231,$E$539:$F$1488,2,FALSE)</f>
        <v>105.06420690902516</v>
      </c>
      <c r="D231" s="90"/>
      <c r="E231" s="90"/>
      <c r="F231" s="90">
        <v>90.363226258069531</v>
      </c>
    </row>
    <row r="232" spans="1:6" s="91" customFormat="1" x14ac:dyDescent="0.2">
      <c r="A232" s="92">
        <v>130</v>
      </c>
      <c r="B232" s="90">
        <v>113.0686330119115</v>
      </c>
      <c r="C232" s="90">
        <f t="shared" si="5"/>
        <v>105.37868480725623</v>
      </c>
      <c r="D232" s="90"/>
      <c r="E232" s="90"/>
      <c r="F232" s="90">
        <v>90.67353469132911</v>
      </c>
    </row>
    <row r="233" spans="1:6" s="91" customFormat="1" x14ac:dyDescent="0.2">
      <c r="A233" s="92">
        <v>131</v>
      </c>
      <c r="B233" s="90">
        <v>112.26318774815654</v>
      </c>
      <c r="C233" s="90">
        <f t="shared" si="5"/>
        <v>105.33091568449682</v>
      </c>
      <c r="D233" s="90"/>
      <c r="E233" s="90"/>
      <c r="F233" s="90">
        <v>89.067770622508434</v>
      </c>
    </row>
    <row r="234" spans="1:6" s="91" customFormat="1" x14ac:dyDescent="0.2">
      <c r="A234" s="92">
        <v>132</v>
      </c>
      <c r="B234" s="90">
        <v>112.55813953488372</v>
      </c>
      <c r="C234" s="90">
        <f t="shared" si="5"/>
        <v>106.0520310360566</v>
      </c>
      <c r="D234" s="90"/>
      <c r="E234" s="90"/>
      <c r="F234" s="90">
        <v>89.136105570047576</v>
      </c>
    </row>
    <row r="235" spans="1:6" s="91" customFormat="1" x14ac:dyDescent="0.2">
      <c r="A235" s="92">
        <v>133</v>
      </c>
      <c r="B235" s="90">
        <v>113.28417470221213</v>
      </c>
      <c r="C235" s="90">
        <f t="shared" si="5"/>
        <v>105.93598978754444</v>
      </c>
      <c r="D235" s="90"/>
      <c r="E235" s="90"/>
      <c r="F235" s="90">
        <v>89.286812173378422</v>
      </c>
    </row>
    <row r="236" spans="1:6" s="91" customFormat="1" x14ac:dyDescent="0.2">
      <c r="A236" s="92">
        <v>134</v>
      </c>
      <c r="B236" s="90">
        <v>112.41066364152013</v>
      </c>
      <c r="C236" s="90">
        <f t="shared" si="5"/>
        <v>106.09076796639576</v>
      </c>
      <c r="D236" s="90"/>
      <c r="E236" s="90"/>
      <c r="F236" s="90">
        <v>88.565330080805012</v>
      </c>
    </row>
    <row r="237" spans="1:6" s="91" customFormat="1" x14ac:dyDescent="0.2">
      <c r="A237" s="92">
        <v>135</v>
      </c>
      <c r="B237" s="90">
        <v>112.96653431650594</v>
      </c>
      <c r="C237" s="90">
        <f t="shared" si="5"/>
        <v>105.87806433974303</v>
      </c>
      <c r="D237" s="90"/>
      <c r="E237" s="90"/>
      <c r="F237" s="90">
        <v>88.443970767356873</v>
      </c>
    </row>
    <row r="238" spans="1:6" s="91" customFormat="1" x14ac:dyDescent="0.2">
      <c r="A238" s="92">
        <v>136</v>
      </c>
      <c r="B238" s="90">
        <v>113.9194554736245</v>
      </c>
      <c r="C238" s="90">
        <f t="shared" si="5"/>
        <v>106.75365248552788</v>
      </c>
      <c r="D238" s="90"/>
      <c r="E238" s="90"/>
      <c r="F238" s="90">
        <v>88.734438249446285</v>
      </c>
    </row>
    <row r="239" spans="1:6" s="91" customFormat="1" x14ac:dyDescent="0.2">
      <c r="A239" s="92">
        <v>137</v>
      </c>
      <c r="B239" s="90">
        <v>114.18037436188315</v>
      </c>
      <c r="C239" s="90">
        <f t="shared" si="5"/>
        <v>106.73403766651354</v>
      </c>
      <c r="D239" s="90"/>
      <c r="E239" s="90"/>
      <c r="F239" s="90">
        <v>88.531585765449975</v>
      </c>
    </row>
    <row r="240" spans="1:6" s="91" customFormat="1" x14ac:dyDescent="0.2">
      <c r="A240" s="92">
        <v>138</v>
      </c>
      <c r="B240" s="90">
        <v>113.0686330119115</v>
      </c>
      <c r="C240" s="90">
        <f t="shared" si="5"/>
        <v>106.18773421076683</v>
      </c>
      <c r="D240" s="90"/>
      <c r="E240" s="90"/>
      <c r="F240" s="90">
        <v>88.242442655324325</v>
      </c>
    </row>
    <row r="241" spans="1:6" s="91" customFormat="1" x14ac:dyDescent="0.2">
      <c r="A241" s="92">
        <v>139</v>
      </c>
      <c r="B241" s="90">
        <v>112.79636982416336</v>
      </c>
      <c r="C241" s="90">
        <f t="shared" si="5"/>
        <v>106.00364963503648</v>
      </c>
      <c r="D241" s="90"/>
      <c r="E241" s="90"/>
      <c r="F241" s="90">
        <v>88.148710166919557</v>
      </c>
    </row>
    <row r="242" spans="1:6" s="91" customFormat="1" x14ac:dyDescent="0.2">
      <c r="A242" s="92">
        <v>140</v>
      </c>
      <c r="B242" s="90">
        <v>113.72660238230287</v>
      </c>
      <c r="C242" s="90">
        <f t="shared" si="5"/>
        <v>105.0927182270466</v>
      </c>
      <c r="D242" s="90"/>
      <c r="E242" s="90"/>
      <c r="F242" s="90">
        <v>87.709497206703915</v>
      </c>
    </row>
    <row r="243" spans="1:6" s="91" customFormat="1" x14ac:dyDescent="0.2">
      <c r="A243" s="92">
        <v>141</v>
      </c>
      <c r="B243" s="90">
        <v>112.64889393079976</v>
      </c>
      <c r="C243" s="90">
        <f t="shared" si="5"/>
        <v>104.15060510981624</v>
      </c>
      <c r="D243" s="90"/>
      <c r="E243" s="90"/>
      <c r="F243" s="90">
        <v>88.001817906377823</v>
      </c>
    </row>
    <row r="244" spans="1:6" s="91" customFormat="1" x14ac:dyDescent="0.2">
      <c r="A244" s="92">
        <v>142</v>
      </c>
      <c r="B244" s="90">
        <v>111.49177538287009</v>
      </c>
      <c r="C244" s="90">
        <f t="shared" si="5"/>
        <v>104.58187055540553</v>
      </c>
      <c r="D244" s="90"/>
      <c r="E244" s="90"/>
      <c r="F244" s="90">
        <v>87.616892911010552</v>
      </c>
    </row>
    <row r="245" spans="1:6" s="91" customFormat="1" x14ac:dyDescent="0.2">
      <c r="A245" s="92">
        <v>143</v>
      </c>
      <c r="B245" s="90">
        <v>111.11741349971638</v>
      </c>
      <c r="C245" s="90">
        <f t="shared" si="5"/>
        <v>104.00143228001075</v>
      </c>
      <c r="D245" s="90"/>
      <c r="E245" s="90"/>
      <c r="F245" s="90">
        <v>87.550866616428038</v>
      </c>
    </row>
    <row r="246" spans="1:6" s="91" customFormat="1" x14ac:dyDescent="0.2">
      <c r="A246" s="92">
        <v>144</v>
      </c>
      <c r="B246" s="90">
        <v>111.20816789563244</v>
      </c>
      <c r="C246" s="90">
        <f t="shared" si="5"/>
        <v>104.66666666666666</v>
      </c>
      <c r="D246" s="90"/>
      <c r="E246" s="90"/>
      <c r="F246" s="90">
        <v>87.458596808190308</v>
      </c>
    </row>
    <row r="247" spans="1:6" s="91" customFormat="1" x14ac:dyDescent="0.2">
      <c r="A247" s="92">
        <v>145</v>
      </c>
      <c r="B247" s="90">
        <v>111.03800340328985</v>
      </c>
      <c r="C247" s="90">
        <f t="shared" si="5"/>
        <v>105.04520795660035</v>
      </c>
      <c r="D247" s="90"/>
      <c r="E247" s="90"/>
      <c r="F247" s="90">
        <v>87.517890772128069</v>
      </c>
    </row>
    <row r="248" spans="1:6" s="91" customFormat="1" x14ac:dyDescent="0.2">
      <c r="A248" s="92">
        <v>146</v>
      </c>
      <c r="B248" s="90">
        <v>112.93250141803743</v>
      </c>
      <c r="C248" s="90">
        <f t="shared" si="5"/>
        <v>105.22597590797933</v>
      </c>
      <c r="D248" s="90"/>
      <c r="E248" s="90"/>
      <c r="F248" s="90">
        <v>87.775763070414015</v>
      </c>
    </row>
    <row r="249" spans="1:6" s="91" customFormat="1" x14ac:dyDescent="0.2">
      <c r="A249" s="92">
        <v>147</v>
      </c>
      <c r="B249" s="90">
        <v>112.27453204764606</v>
      </c>
      <c r="C249" s="90">
        <f t="shared" si="5"/>
        <v>103.88983278190109</v>
      </c>
      <c r="D249" s="90"/>
      <c r="E249" s="90"/>
      <c r="F249" s="90">
        <v>87.995152616829515</v>
      </c>
    </row>
    <row r="250" spans="1:6" s="91" customFormat="1" x14ac:dyDescent="0.2">
      <c r="A250" s="92">
        <v>148</v>
      </c>
      <c r="B250" s="90">
        <v>111.52580828133863</v>
      </c>
      <c r="C250" s="90">
        <f t="shared" si="5"/>
        <v>102.98732381881037</v>
      </c>
      <c r="D250" s="90"/>
      <c r="E250" s="90"/>
      <c r="F250" s="90">
        <v>87.63672022327826</v>
      </c>
    </row>
    <row r="251" spans="1:6" s="91" customFormat="1" x14ac:dyDescent="0.2">
      <c r="A251" s="92">
        <v>149</v>
      </c>
      <c r="B251" s="90">
        <v>110.89052750992624</v>
      </c>
      <c r="C251" s="90">
        <f t="shared" si="5"/>
        <v>101.05244846481692</v>
      </c>
      <c r="D251" s="90"/>
      <c r="E251" s="90"/>
      <c r="F251" s="90">
        <v>87.484939759036138</v>
      </c>
    </row>
    <row r="252" spans="1:6" s="91" customFormat="1" x14ac:dyDescent="0.2">
      <c r="A252" s="92">
        <v>150</v>
      </c>
      <c r="B252" s="90">
        <v>109.27963698241632</v>
      </c>
      <c r="C252" s="90">
        <f t="shared" si="5"/>
        <v>100.97340517990614</v>
      </c>
      <c r="D252" s="90"/>
      <c r="E252" s="90"/>
      <c r="F252" s="90">
        <v>87.320556181886516</v>
      </c>
    </row>
    <row r="253" spans="1:6" s="91" customFormat="1" x14ac:dyDescent="0.2">
      <c r="A253" s="92">
        <v>151</v>
      </c>
      <c r="B253" s="90">
        <v>109.73340896199659</v>
      </c>
      <c r="C253" s="90">
        <f t="shared" si="5"/>
        <v>101.89440449044027</v>
      </c>
      <c r="D253" s="90"/>
      <c r="E253" s="90"/>
      <c r="F253" s="90">
        <v>86.961077844311362</v>
      </c>
    </row>
    <row r="254" spans="1:6" s="91" customFormat="1" x14ac:dyDescent="0.2">
      <c r="A254" s="92">
        <v>152</v>
      </c>
      <c r="B254" s="90">
        <v>109.15484968803175</v>
      </c>
      <c r="C254" s="90">
        <f t="shared" si="5"/>
        <v>102.95994328252394</v>
      </c>
      <c r="D254" s="90"/>
      <c r="E254" s="90"/>
      <c r="F254" s="90">
        <v>86.876542286697088</v>
      </c>
    </row>
    <row r="255" spans="1:6" s="91" customFormat="1" x14ac:dyDescent="0.2">
      <c r="A255" s="92">
        <v>153</v>
      </c>
      <c r="B255" s="90">
        <v>109.93760635280769</v>
      </c>
      <c r="C255" s="90">
        <f t="shared" si="5"/>
        <v>103.10614128505502</v>
      </c>
      <c r="D255" s="90"/>
      <c r="E255" s="90"/>
      <c r="F255" s="90">
        <v>87.484939759036138</v>
      </c>
    </row>
    <row r="256" spans="1:6" s="91" customFormat="1" x14ac:dyDescent="0.2">
      <c r="A256" s="92">
        <v>154</v>
      </c>
      <c r="B256" s="90">
        <v>111.40102098695405</v>
      </c>
      <c r="C256" s="90">
        <f t="shared" si="5"/>
        <v>103.59340169415962</v>
      </c>
      <c r="D256" s="90"/>
      <c r="E256" s="90"/>
      <c r="F256" s="90">
        <v>87.419112114371714</v>
      </c>
    </row>
    <row r="257" spans="1:6" s="91" customFormat="1" x14ac:dyDescent="0.2">
      <c r="A257" s="92">
        <v>155</v>
      </c>
      <c r="B257" s="90">
        <v>111.332955190017</v>
      </c>
      <c r="C257" s="90">
        <f t="shared" si="5"/>
        <v>103.39978640085438</v>
      </c>
      <c r="D257" s="90"/>
      <c r="E257" s="90"/>
      <c r="F257" s="90">
        <v>87.729366457751254</v>
      </c>
    </row>
    <row r="258" spans="1:6" s="91" customFormat="1" x14ac:dyDescent="0.2">
      <c r="A258" s="92">
        <v>156</v>
      </c>
      <c r="B258" s="90">
        <v>110.45944412932501</v>
      </c>
      <c r="C258" s="90">
        <f t="shared" si="5"/>
        <v>103.22523322967572</v>
      </c>
      <c r="D258" s="90"/>
      <c r="E258" s="90"/>
      <c r="F258" s="90">
        <v>87.37309167481385</v>
      </c>
    </row>
    <row r="259" spans="1:6" s="91" customFormat="1" x14ac:dyDescent="0.2">
      <c r="A259" s="92">
        <v>157</v>
      </c>
      <c r="B259" s="90">
        <v>110.64095292115712</v>
      </c>
      <c r="C259" s="90">
        <f t="shared" si="5"/>
        <v>103.46424436726333</v>
      </c>
      <c r="D259" s="90"/>
      <c r="E259" s="90"/>
      <c r="F259" s="90">
        <v>87.091454272863572</v>
      </c>
    </row>
    <row r="260" spans="1:6" s="91" customFormat="1" x14ac:dyDescent="0.2">
      <c r="A260" s="92">
        <v>158</v>
      </c>
      <c r="B260" s="90">
        <v>110.67498581962563</v>
      </c>
      <c r="C260" s="90">
        <f t="shared" si="5"/>
        <v>104.30957083857066</v>
      </c>
      <c r="D260" s="90"/>
      <c r="E260" s="90"/>
      <c r="F260" s="90">
        <v>87.065347721822533</v>
      </c>
    </row>
    <row r="261" spans="1:6" s="91" customFormat="1" x14ac:dyDescent="0.2">
      <c r="A261" s="92">
        <v>159</v>
      </c>
      <c r="B261" s="90">
        <v>110.35734543391943</v>
      </c>
      <c r="C261" s="90">
        <f t="shared" si="5"/>
        <v>104.23470303247801</v>
      </c>
      <c r="D261" s="90"/>
      <c r="E261" s="90"/>
      <c r="F261" s="90">
        <v>86.753285543608129</v>
      </c>
    </row>
    <row r="262" spans="1:6" s="91" customFormat="1" x14ac:dyDescent="0.2">
      <c r="A262" s="92">
        <v>160</v>
      </c>
      <c r="B262" s="90">
        <v>110.79977311401021</v>
      </c>
      <c r="C262" s="90">
        <f t="shared" si="5"/>
        <v>104.08528937466403</v>
      </c>
      <c r="D262" s="90"/>
      <c r="E262" s="90"/>
      <c r="F262" s="90">
        <v>86.805140466228337</v>
      </c>
    </row>
    <row r="263" spans="1:6" s="91" customFormat="1" x14ac:dyDescent="0.2">
      <c r="A263" s="92">
        <v>161</v>
      </c>
      <c r="B263" s="90">
        <v>112.0022688598979</v>
      </c>
      <c r="C263" s="90">
        <f t="shared" si="5"/>
        <v>104.30020648173087</v>
      </c>
      <c r="D263" s="90"/>
      <c r="E263" s="90"/>
      <c r="F263" s="90">
        <v>87.202582001050814</v>
      </c>
    </row>
    <row r="264" spans="1:6" s="91" customFormat="1" x14ac:dyDescent="0.2">
      <c r="A264" s="92">
        <v>162</v>
      </c>
      <c r="B264" s="90">
        <v>112.02495745887691</v>
      </c>
      <c r="C264" s="90">
        <f t="shared" si="5"/>
        <v>103.87125614662493</v>
      </c>
      <c r="D264" s="90"/>
      <c r="E264" s="90"/>
      <c r="F264" s="90">
        <v>86.993635342568339</v>
      </c>
    </row>
    <row r="265" spans="1:6" s="91" customFormat="1" x14ac:dyDescent="0.2">
      <c r="A265" s="92">
        <v>163</v>
      </c>
      <c r="B265" s="90">
        <v>111.75269427112875</v>
      </c>
      <c r="C265" s="90">
        <f t="shared" si="5"/>
        <v>103.10614128505502</v>
      </c>
      <c r="D265" s="90"/>
      <c r="E265" s="90"/>
      <c r="F265" s="90">
        <v>86.954569268767315</v>
      </c>
    </row>
    <row r="266" spans="1:6" s="91" customFormat="1" x14ac:dyDescent="0.2">
      <c r="A266" s="92">
        <v>164</v>
      </c>
      <c r="B266" s="90">
        <v>110.07373794668179</v>
      </c>
      <c r="C266" s="90">
        <f t="shared" si="5"/>
        <v>102.76868642193719</v>
      </c>
      <c r="D266" s="90"/>
      <c r="E266" s="90"/>
      <c r="F266" s="90">
        <v>87.104513420302894</v>
      </c>
    </row>
    <row r="267" spans="1:6" s="91" customFormat="1" x14ac:dyDescent="0.2">
      <c r="A267" s="92">
        <v>165</v>
      </c>
      <c r="B267" s="90">
        <v>110.76574021554168</v>
      </c>
      <c r="C267" s="90">
        <f t="shared" si="5"/>
        <v>102.63250883392227</v>
      </c>
      <c r="D267" s="90"/>
      <c r="E267" s="90"/>
      <c r="F267" s="90">
        <v>87.045778077470587</v>
      </c>
    </row>
    <row r="268" spans="1:6" s="91" customFormat="1" x14ac:dyDescent="0.2">
      <c r="A268" s="92">
        <v>166</v>
      </c>
      <c r="B268" s="90">
        <v>111.57118547929663</v>
      </c>
      <c r="C268" s="90">
        <f t="shared" si="5"/>
        <v>103.47345920912005</v>
      </c>
      <c r="D268" s="90"/>
      <c r="E268" s="90"/>
      <c r="F268" s="90">
        <v>87.577265189205491</v>
      </c>
    </row>
    <row r="269" spans="1:6" s="91" customFormat="1" x14ac:dyDescent="0.2">
      <c r="A269" s="92">
        <v>167</v>
      </c>
      <c r="B269" s="90">
        <v>111.36698808848553</v>
      </c>
      <c r="C269" s="90">
        <f t="shared" si="5"/>
        <v>102.7050919377652</v>
      </c>
      <c r="D269" s="90"/>
      <c r="E269" s="90"/>
      <c r="F269" s="90">
        <v>87.78239516433699</v>
      </c>
    </row>
    <row r="270" spans="1:6" s="91" customFormat="1" x14ac:dyDescent="0.2">
      <c r="A270" s="92">
        <v>168</v>
      </c>
      <c r="B270" s="90">
        <v>112.68292682926828</v>
      </c>
      <c r="C270" s="90">
        <f t="shared" si="5"/>
        <v>101.74270951922236</v>
      </c>
      <c r="D270" s="90"/>
      <c r="E270" s="90"/>
      <c r="F270" s="90">
        <v>87.968501552207158</v>
      </c>
    </row>
    <row r="271" spans="1:6" s="91" customFormat="1" x14ac:dyDescent="0.2">
      <c r="A271" s="92">
        <v>169</v>
      </c>
      <c r="B271" s="90">
        <v>112.96653431650594</v>
      </c>
      <c r="C271" s="90">
        <f t="shared" si="5"/>
        <v>103.27111111111111</v>
      </c>
      <c r="D271" s="90"/>
      <c r="E271" s="90"/>
      <c r="F271" s="90">
        <v>88.202247191011239</v>
      </c>
    </row>
    <row r="272" spans="1:6" s="91" customFormat="1" x14ac:dyDescent="0.2">
      <c r="A272" s="92">
        <v>170</v>
      </c>
      <c r="B272" s="90">
        <v>113.17073170731706</v>
      </c>
      <c r="C272" s="90">
        <f t="shared" si="5"/>
        <v>104.15060510981624</v>
      </c>
      <c r="D272" s="90"/>
      <c r="E272" s="90"/>
      <c r="F272" s="90">
        <v>88.208943891883678</v>
      </c>
    </row>
    <row r="273" spans="1:6" s="91" customFormat="1" x14ac:dyDescent="0.2">
      <c r="A273" s="92">
        <v>171</v>
      </c>
      <c r="B273" s="90">
        <v>113.57912648893931</v>
      </c>
      <c r="C273" s="90">
        <f t="shared" si="5"/>
        <v>104.19730941704037</v>
      </c>
      <c r="D273" s="90"/>
      <c r="E273" s="90"/>
      <c r="F273" s="90">
        <v>88.001817906377823</v>
      </c>
    </row>
    <row r="274" spans="1:6" s="91" customFormat="1" x14ac:dyDescent="0.2">
      <c r="A274" s="92">
        <v>172</v>
      </c>
      <c r="B274" s="90">
        <v>112.43335224049915</v>
      </c>
      <c r="C274" s="90">
        <f t="shared" si="5"/>
        <v>103.35379414642824</v>
      </c>
      <c r="D274" s="90"/>
      <c r="E274" s="90"/>
      <c r="F274" s="90">
        <v>88.572082030952188</v>
      </c>
    </row>
    <row r="275" spans="1:6" s="91" customFormat="1" x14ac:dyDescent="0.2">
      <c r="A275" s="92">
        <v>173</v>
      </c>
      <c r="B275" s="90">
        <v>112.96653431650594</v>
      </c>
      <c r="C275" s="90">
        <f t="shared" si="5"/>
        <v>104.18796520491436</v>
      </c>
      <c r="D275" s="90"/>
      <c r="E275" s="90"/>
      <c r="F275" s="90">
        <v>88.055176595422168</v>
      </c>
    </row>
    <row r="276" spans="1:6" s="91" customFormat="1" x14ac:dyDescent="0.2">
      <c r="A276" s="92">
        <v>174</v>
      </c>
      <c r="B276" s="90">
        <v>113.908111174135</v>
      </c>
      <c r="C276" s="90">
        <f t="shared" si="5"/>
        <v>104.0107430617726</v>
      </c>
      <c r="D276" s="90"/>
      <c r="E276" s="90"/>
      <c r="F276" s="90">
        <v>87.749244712990929</v>
      </c>
    </row>
    <row r="277" spans="1:6" s="91" customFormat="1" x14ac:dyDescent="0.2">
      <c r="A277" s="92">
        <v>175</v>
      </c>
      <c r="B277" s="90">
        <v>113.30686330119113</v>
      </c>
      <c r="C277" s="90">
        <f t="shared" si="5"/>
        <v>103.69510888968225</v>
      </c>
      <c r="D277" s="90"/>
      <c r="E277" s="90"/>
      <c r="F277" s="90">
        <v>87.56406391317455</v>
      </c>
    </row>
    <row r="278" spans="1:6" s="91" customFormat="1" x14ac:dyDescent="0.2">
      <c r="A278" s="92">
        <v>176</v>
      </c>
      <c r="B278" s="90">
        <v>112.93250141803743</v>
      </c>
      <c r="C278" s="90">
        <f t="shared" si="5"/>
        <v>103.70436490225832</v>
      </c>
      <c r="D278" s="90"/>
      <c r="E278" s="90"/>
      <c r="F278" s="90">
        <v>87.419112114371714</v>
      </c>
    </row>
    <row r="279" spans="1:6" s="91" customFormat="1" x14ac:dyDescent="0.2">
      <c r="A279" s="92">
        <v>177</v>
      </c>
      <c r="B279" s="90">
        <v>112.71695972773681</v>
      </c>
      <c r="C279" s="90">
        <f t="shared" si="5"/>
        <v>104.16928180758541</v>
      </c>
      <c r="D279" s="90"/>
      <c r="E279" s="90"/>
      <c r="F279" s="90">
        <v>87.38623542685221</v>
      </c>
    </row>
    <row r="280" spans="1:6" s="91" customFormat="1" x14ac:dyDescent="0.2">
      <c r="A280" s="92">
        <v>178</v>
      </c>
      <c r="B280" s="90">
        <v>112.39931934203062</v>
      </c>
      <c r="C280" s="90">
        <f t="shared" si="5"/>
        <v>104.10394265232974</v>
      </c>
      <c r="D280" s="90"/>
      <c r="E280" s="90"/>
      <c r="F280" s="90">
        <v>86.98060941828254</v>
      </c>
    </row>
    <row r="281" spans="1:6" s="91" customFormat="1" x14ac:dyDescent="0.2">
      <c r="A281" s="92">
        <v>179</v>
      </c>
      <c r="B281" s="90">
        <v>112.44469653998866</v>
      </c>
      <c r="C281" s="90">
        <f t="shared" si="5"/>
        <v>103.39978640085438</v>
      </c>
      <c r="D281" s="90"/>
      <c r="E281" s="90"/>
      <c r="F281" s="90">
        <v>86.987121892782284</v>
      </c>
    </row>
    <row r="282" spans="1:6" s="91" customFormat="1" x14ac:dyDescent="0.2">
      <c r="A282" s="92">
        <v>180</v>
      </c>
      <c r="B282" s="90">
        <v>111.10606920022687</v>
      </c>
      <c r="C282" s="90">
        <f t="shared" si="5"/>
        <v>103.5103349964362</v>
      </c>
      <c r="D282" s="90"/>
      <c r="E282" s="90"/>
      <c r="F282" s="90">
        <v>87.013181545835835</v>
      </c>
    </row>
    <row r="283" spans="1:6" s="91" customFormat="1" x14ac:dyDescent="0.2">
      <c r="A283" s="92">
        <v>181</v>
      </c>
      <c r="B283" s="90">
        <v>112.81905842314237</v>
      </c>
      <c r="C283" s="90">
        <f t="shared" si="5"/>
        <v>103.12444523344575</v>
      </c>
      <c r="D283" s="90"/>
      <c r="E283" s="90"/>
      <c r="F283" s="90">
        <v>85.773348098929489</v>
      </c>
    </row>
    <row r="284" spans="1:6" s="91" customFormat="1" x14ac:dyDescent="0.2">
      <c r="A284" s="92">
        <v>182</v>
      </c>
      <c r="B284" s="90">
        <v>112.66023823028928</v>
      </c>
      <c r="C284" s="90">
        <f t="shared" si="5"/>
        <v>103.23440554469524</v>
      </c>
      <c r="D284" s="90"/>
      <c r="E284" s="90"/>
      <c r="F284" s="90">
        <v>85.970105076217266</v>
      </c>
    </row>
    <row r="285" spans="1:6" s="91" customFormat="1" x14ac:dyDescent="0.2">
      <c r="A285" s="92">
        <v>183</v>
      </c>
      <c r="B285" s="90">
        <v>112.12705615428247</v>
      </c>
      <c r="C285" s="90">
        <f t="shared" si="5"/>
        <v>102.25312444992079</v>
      </c>
      <c r="D285" s="90"/>
      <c r="E285" s="90"/>
      <c r="F285" s="90">
        <v>86.008291382884209</v>
      </c>
    </row>
    <row r="286" spans="1:6" s="91" customFormat="1" x14ac:dyDescent="0.2">
      <c r="A286" s="92">
        <v>184</v>
      </c>
      <c r="B286" s="90">
        <v>112.0022688598979</v>
      </c>
      <c r="C286" s="90">
        <f t="shared" si="5"/>
        <v>102.15422491866701</v>
      </c>
      <c r="D286" s="90"/>
      <c r="E286" s="90"/>
      <c r="F286" s="90">
        <v>86.231722704668613</v>
      </c>
    </row>
    <row r="287" spans="1:6" s="91" customFormat="1" x14ac:dyDescent="0.2">
      <c r="A287" s="92">
        <v>185</v>
      </c>
      <c r="B287" s="90">
        <v>111.67328417470219</v>
      </c>
      <c r="C287" s="90">
        <f t="shared" si="5"/>
        <v>102.14524353789345</v>
      </c>
      <c r="D287" s="90"/>
      <c r="E287" s="90"/>
      <c r="F287" s="90">
        <v>86.033767772511851</v>
      </c>
    </row>
    <row r="288" spans="1:6" s="91" customFormat="1" x14ac:dyDescent="0.2">
      <c r="A288" s="92">
        <v>186</v>
      </c>
      <c r="B288" s="90">
        <v>112.29722064662506</v>
      </c>
      <c r="C288" s="90">
        <f t="shared" si="5"/>
        <v>101.82296231375987</v>
      </c>
      <c r="D288" s="90"/>
      <c r="E288" s="90"/>
      <c r="F288" s="90">
        <v>86.065634491443802</v>
      </c>
    </row>
    <row r="289" spans="1:6" s="91" customFormat="1" x14ac:dyDescent="0.2">
      <c r="A289" s="92">
        <v>187</v>
      </c>
      <c r="B289" s="90">
        <v>111.46908678389109</v>
      </c>
      <c r="C289" s="90">
        <f t="shared" si="5"/>
        <v>101.5648220998339</v>
      </c>
      <c r="D289" s="90"/>
      <c r="E289" s="90"/>
      <c r="F289" s="90">
        <v>85.824037822264913</v>
      </c>
    </row>
    <row r="290" spans="1:6" s="91" customFormat="1" x14ac:dyDescent="0.2">
      <c r="A290" s="92">
        <v>188</v>
      </c>
      <c r="B290" s="90">
        <v>111.43505388542256</v>
      </c>
      <c r="C290" s="90">
        <f t="shared" si="5"/>
        <v>102.27112676056338</v>
      </c>
      <c r="D290" s="90"/>
      <c r="E290" s="90"/>
      <c r="F290" s="90">
        <v>86.027397260273958</v>
      </c>
    </row>
    <row r="291" spans="1:6" s="91" customFormat="1" x14ac:dyDescent="0.2">
      <c r="A291" s="92">
        <v>189</v>
      </c>
      <c r="B291" s="90">
        <v>111.1741349971639</v>
      </c>
      <c r="C291" s="90">
        <f t="shared" si="5"/>
        <v>102.51477984646608</v>
      </c>
      <c r="D291" s="90"/>
      <c r="E291" s="90"/>
      <c r="F291" s="90">
        <v>85.716393684521179</v>
      </c>
    </row>
    <row r="292" spans="1:6" s="91" customFormat="1" x14ac:dyDescent="0.2">
      <c r="A292" s="92">
        <v>190</v>
      </c>
      <c r="B292" s="90">
        <v>110.4480998298355</v>
      </c>
      <c r="C292" s="90">
        <f t="shared" si="5"/>
        <v>102.15422491866701</v>
      </c>
      <c r="D292" s="90"/>
      <c r="E292" s="90"/>
      <c r="F292" s="90">
        <v>85.963743988161312</v>
      </c>
    </row>
    <row r="293" spans="1:6" s="91" customFormat="1" x14ac:dyDescent="0.2">
      <c r="A293" s="92">
        <v>191</v>
      </c>
      <c r="B293" s="90">
        <v>110.34600113442994</v>
      </c>
      <c r="C293" s="90">
        <f t="shared" si="5"/>
        <v>102.3251717456403</v>
      </c>
      <c r="D293" s="90"/>
      <c r="E293" s="90"/>
      <c r="F293" s="90">
        <v>85.464175371487428</v>
      </c>
    </row>
    <row r="294" spans="1:6" s="91" customFormat="1" x14ac:dyDescent="0.2">
      <c r="A294" s="92">
        <v>192</v>
      </c>
      <c r="B294" s="90">
        <v>110.57288712422006</v>
      </c>
      <c r="C294" s="90">
        <f t="shared" si="5"/>
        <v>102.69601343587024</v>
      </c>
      <c r="D294" s="90"/>
      <c r="E294" s="90"/>
      <c r="F294" s="90">
        <v>85.470462738174064</v>
      </c>
    </row>
    <row r="295" spans="1:6" s="91" customFormat="1" x14ac:dyDescent="0.2">
      <c r="A295" s="92">
        <v>193</v>
      </c>
      <c r="B295" s="90">
        <v>109.71072036301757</v>
      </c>
      <c r="C295" s="90">
        <f t="shared" ref="C295:C358" si="6">VLOOKUP(A295,$E$539:$F$1488,2,FALSE)</f>
        <v>104.81775532298808</v>
      </c>
      <c r="D295" s="90"/>
      <c r="E295" s="90"/>
      <c r="F295" s="90">
        <v>85.602711464780427</v>
      </c>
    </row>
    <row r="296" spans="1:6" s="91" customFormat="1" x14ac:dyDescent="0.2">
      <c r="A296" s="92">
        <v>194</v>
      </c>
      <c r="B296" s="90">
        <v>109.90357345433918</v>
      </c>
      <c r="C296" s="90">
        <f t="shared" si="6"/>
        <v>105.51266914903279</v>
      </c>
      <c r="D296" s="90"/>
      <c r="E296" s="90"/>
      <c r="F296" s="90">
        <v>85.57748968768415</v>
      </c>
    </row>
    <row r="297" spans="1:6" s="91" customFormat="1" x14ac:dyDescent="0.2">
      <c r="A297" s="92">
        <v>195</v>
      </c>
      <c r="B297" s="90">
        <v>110.4254112308565</v>
      </c>
      <c r="C297" s="90">
        <f t="shared" si="6"/>
        <v>105.03571105686646</v>
      </c>
      <c r="D297" s="90"/>
      <c r="E297" s="90"/>
      <c r="F297" s="90">
        <v>85.963743988161312</v>
      </c>
    </row>
    <row r="298" spans="1:6" s="91" customFormat="1" x14ac:dyDescent="0.2">
      <c r="A298" s="92">
        <v>196</v>
      </c>
      <c r="B298" s="90">
        <v>111.35564378899603</v>
      </c>
      <c r="C298" s="90">
        <f t="shared" si="6"/>
        <v>104.80829950383401</v>
      </c>
      <c r="D298" s="90"/>
      <c r="E298" s="90"/>
      <c r="F298" s="90">
        <v>85.855749334909845</v>
      </c>
    </row>
    <row r="299" spans="1:6" s="91" customFormat="1" x14ac:dyDescent="0.2">
      <c r="A299" s="92">
        <v>197</v>
      </c>
      <c r="B299" s="90">
        <v>111.83210436755529</v>
      </c>
      <c r="C299" s="90">
        <f t="shared" si="6"/>
        <v>106.29460201280878</v>
      </c>
      <c r="D299" s="90"/>
      <c r="E299" s="90"/>
      <c r="F299" s="90">
        <v>85.640572018281006</v>
      </c>
    </row>
    <row r="300" spans="1:6" s="91" customFormat="1" x14ac:dyDescent="0.2">
      <c r="A300" s="92">
        <v>198</v>
      </c>
      <c r="B300" s="90">
        <v>111.83210436755529</v>
      </c>
      <c r="C300" s="90">
        <f t="shared" si="6"/>
        <v>105.45520559135882</v>
      </c>
      <c r="D300" s="90"/>
      <c r="E300" s="90"/>
      <c r="F300" s="90">
        <v>85.653199646122076</v>
      </c>
    </row>
    <row r="301" spans="1:6" s="91" customFormat="1" x14ac:dyDescent="0.2">
      <c r="A301" s="92">
        <v>199</v>
      </c>
      <c r="B301" s="90">
        <v>111.36698808848553</v>
      </c>
      <c r="C301" s="90">
        <f t="shared" si="6"/>
        <v>105.31182015953591</v>
      </c>
      <c r="D301" s="90"/>
      <c r="E301" s="90"/>
      <c r="F301" s="90">
        <v>86.103905728896464</v>
      </c>
    </row>
    <row r="302" spans="1:6" s="91" customFormat="1" x14ac:dyDescent="0.2">
      <c r="A302" s="92">
        <v>200</v>
      </c>
      <c r="B302" s="90">
        <v>112.04764605785591</v>
      </c>
      <c r="C302" s="90">
        <f t="shared" si="6"/>
        <v>105.8491253644315</v>
      </c>
      <c r="D302" s="90"/>
      <c r="E302" s="90"/>
      <c r="F302" s="90">
        <v>85.672148071676119</v>
      </c>
    </row>
    <row r="303" spans="1:6" s="91" customFormat="1" x14ac:dyDescent="0.2">
      <c r="A303" s="92">
        <v>201</v>
      </c>
      <c r="B303" s="90">
        <v>111.07203630175835</v>
      </c>
      <c r="C303" s="90">
        <f t="shared" si="6"/>
        <v>106.24599908550528</v>
      </c>
      <c r="D303" s="90"/>
      <c r="E303" s="90"/>
      <c r="F303" s="90">
        <v>85.038793734445903</v>
      </c>
    </row>
    <row r="304" spans="1:6" s="91" customFormat="1" x14ac:dyDescent="0.2">
      <c r="A304" s="92">
        <v>202</v>
      </c>
      <c r="B304" s="90">
        <v>110.86783891094724</v>
      </c>
      <c r="C304" s="90">
        <f t="shared" si="6"/>
        <v>106.75365248552788</v>
      </c>
      <c r="D304" s="90"/>
      <c r="E304" s="90"/>
      <c r="F304" s="90">
        <v>84.902075416544861</v>
      </c>
    </row>
    <row r="305" spans="1:6" s="91" customFormat="1" x14ac:dyDescent="0.2">
      <c r="A305" s="92">
        <v>203</v>
      </c>
      <c r="B305" s="90">
        <v>111.38967668746453</v>
      </c>
      <c r="C305" s="90">
        <f t="shared" si="6"/>
        <v>106.94035346097202</v>
      </c>
      <c r="D305" s="90"/>
      <c r="E305" s="90"/>
      <c r="F305" s="90">
        <v>85.007682739445372</v>
      </c>
    </row>
    <row r="306" spans="1:6" s="91" customFormat="1" x14ac:dyDescent="0.2">
      <c r="A306" s="92">
        <v>204</v>
      </c>
      <c r="B306" s="90">
        <v>111.332955190017</v>
      </c>
      <c r="C306" s="90">
        <f t="shared" si="6"/>
        <v>107.8136599851522</v>
      </c>
      <c r="D306" s="90"/>
      <c r="E306" s="90"/>
      <c r="F306" s="90">
        <v>84.964165569694316</v>
      </c>
    </row>
    <row r="307" spans="1:6" s="91" customFormat="1" x14ac:dyDescent="0.2">
      <c r="A307" s="92">
        <v>205</v>
      </c>
      <c r="B307" s="90">
        <v>110.4707884288145</v>
      </c>
      <c r="C307" s="90">
        <f t="shared" si="6"/>
        <v>108.46793016525069</v>
      </c>
      <c r="D307" s="90"/>
      <c r="E307" s="90"/>
      <c r="F307" s="90">
        <v>84.482257126236192</v>
      </c>
    </row>
    <row r="308" spans="1:6" s="91" customFormat="1" x14ac:dyDescent="0.2">
      <c r="A308" s="92">
        <v>206</v>
      </c>
      <c r="B308" s="90">
        <v>110.35734543391943</v>
      </c>
      <c r="C308" s="90">
        <f t="shared" si="6"/>
        <v>108.41731989548337</v>
      </c>
      <c r="D308" s="90"/>
      <c r="E308" s="90"/>
      <c r="F308" s="90">
        <v>84.157913799348066</v>
      </c>
    </row>
    <row r="309" spans="1:6" s="91" customFormat="1" x14ac:dyDescent="0.2">
      <c r="A309" s="92">
        <v>207</v>
      </c>
      <c r="B309" s="90">
        <v>110.51616562677253</v>
      </c>
      <c r="C309" s="90">
        <f t="shared" si="6"/>
        <v>108.31624090993847</v>
      </c>
      <c r="D309" s="90"/>
      <c r="E309" s="90"/>
      <c r="F309" s="90">
        <v>84.328954053857885</v>
      </c>
    </row>
    <row r="310" spans="1:6" s="91" customFormat="1" x14ac:dyDescent="0.2">
      <c r="A310" s="92">
        <v>208</v>
      </c>
      <c r="B310" s="90">
        <v>110.81111741349972</v>
      </c>
      <c r="C310" s="90">
        <f t="shared" si="6"/>
        <v>107.9338535860275</v>
      </c>
      <c r="D310" s="90"/>
      <c r="E310" s="90"/>
      <c r="F310" s="90">
        <v>84.286128845037723</v>
      </c>
    </row>
    <row r="311" spans="1:6" s="91" customFormat="1" x14ac:dyDescent="0.2">
      <c r="A311" s="92">
        <v>209</v>
      </c>
      <c r="B311" s="90">
        <v>111.38967668746453</v>
      </c>
      <c r="C311" s="90">
        <f t="shared" si="6"/>
        <v>108.34654481022103</v>
      </c>
      <c r="D311" s="90"/>
      <c r="E311" s="90"/>
      <c r="F311" s="90">
        <v>84.384079023823361</v>
      </c>
    </row>
    <row r="312" spans="1:6" s="91" customFormat="1" x14ac:dyDescent="0.2">
      <c r="A312" s="92">
        <v>210</v>
      </c>
      <c r="B312" s="90">
        <v>111.75269427112875</v>
      </c>
      <c r="C312" s="90">
        <f t="shared" si="6"/>
        <v>108.88472352389877</v>
      </c>
      <c r="D312" s="90"/>
      <c r="E312" s="90"/>
      <c r="F312" s="90">
        <v>84.463831334060345</v>
      </c>
    </row>
    <row r="313" spans="1:6" s="91" customFormat="1" x14ac:dyDescent="0.2">
      <c r="A313" s="92">
        <v>211</v>
      </c>
      <c r="B313" s="90">
        <v>111.58252977878615</v>
      </c>
      <c r="C313" s="90">
        <f t="shared" si="6"/>
        <v>108.92555784736547</v>
      </c>
      <c r="D313" s="90"/>
      <c r="E313" s="90"/>
      <c r="F313" s="90">
        <v>85.169708965618355</v>
      </c>
    </row>
    <row r="314" spans="1:6" s="91" customFormat="1" x14ac:dyDescent="0.2">
      <c r="A314" s="92">
        <v>212</v>
      </c>
      <c r="B314" s="90">
        <v>111.95689166193988</v>
      </c>
      <c r="C314" s="90">
        <f t="shared" si="6"/>
        <v>108.71151866754001</v>
      </c>
      <c r="D314" s="90"/>
      <c r="E314" s="90"/>
      <c r="F314" s="90">
        <v>86.027397260273958</v>
      </c>
    </row>
    <row r="315" spans="1:6" s="91" customFormat="1" x14ac:dyDescent="0.2">
      <c r="A315" s="92">
        <v>213</v>
      </c>
      <c r="B315" s="90">
        <v>111.86613726602381</v>
      </c>
      <c r="C315" s="90">
        <f t="shared" si="6"/>
        <v>108.70134730538923</v>
      </c>
      <c r="D315" s="90"/>
      <c r="E315" s="90"/>
      <c r="F315" s="90">
        <v>86.021027691396412</v>
      </c>
    </row>
    <row r="316" spans="1:6" s="91" customFormat="1" x14ac:dyDescent="0.2">
      <c r="A316" s="92">
        <v>214</v>
      </c>
      <c r="B316" s="90">
        <v>111.74134997163925</v>
      </c>
      <c r="C316" s="90">
        <f t="shared" si="6"/>
        <v>109.28416893989277</v>
      </c>
      <c r="D316" s="90"/>
      <c r="E316" s="90"/>
      <c r="F316" s="90">
        <v>86.097524825848524</v>
      </c>
    </row>
    <row r="317" spans="1:6" s="91" customFormat="1" x14ac:dyDescent="0.2">
      <c r="A317" s="92">
        <v>215</v>
      </c>
      <c r="B317" s="90">
        <v>111.92285876347134</v>
      </c>
      <c r="C317" s="90">
        <f t="shared" si="6"/>
        <v>109.07895972209182</v>
      </c>
      <c r="D317" s="90"/>
      <c r="E317" s="90"/>
      <c r="F317" s="90">
        <v>85.951024635644018</v>
      </c>
    </row>
    <row r="318" spans="1:6" s="91" customFormat="1" x14ac:dyDescent="0.2">
      <c r="A318" s="92">
        <v>216</v>
      </c>
      <c r="B318" s="90">
        <v>111.27623369256948</v>
      </c>
      <c r="C318" s="90">
        <f t="shared" si="6"/>
        <v>109.7487247307765</v>
      </c>
      <c r="D318" s="90"/>
      <c r="E318" s="90"/>
      <c r="F318" s="90">
        <v>86.928544706322484</v>
      </c>
    </row>
    <row r="319" spans="1:6" s="91" customFormat="1" x14ac:dyDescent="0.2">
      <c r="A319" s="92">
        <v>217</v>
      </c>
      <c r="B319" s="90">
        <v>112.39931934203062</v>
      </c>
      <c r="C319" s="90">
        <f t="shared" si="6"/>
        <v>109.47983415001885</v>
      </c>
      <c r="D319" s="90"/>
      <c r="E319" s="90"/>
      <c r="F319" s="90">
        <v>86.501377410468322</v>
      </c>
    </row>
    <row r="320" spans="1:6" s="91" customFormat="1" x14ac:dyDescent="0.2">
      <c r="A320" s="92">
        <v>218</v>
      </c>
      <c r="B320" s="90">
        <v>112.49007373794666</v>
      </c>
      <c r="C320" s="90">
        <f t="shared" si="6"/>
        <v>109.81096408317579</v>
      </c>
      <c r="D320" s="90"/>
      <c r="E320" s="90"/>
      <c r="F320" s="90">
        <v>86.740331491712709</v>
      </c>
    </row>
    <row r="321" spans="1:6" s="91" customFormat="1" x14ac:dyDescent="0.2">
      <c r="A321" s="92">
        <v>219</v>
      </c>
      <c r="B321" s="90">
        <v>113.03460011344299</v>
      </c>
      <c r="C321" s="90">
        <f t="shared" si="6"/>
        <v>109.82134417241704</v>
      </c>
      <c r="D321" s="90"/>
      <c r="E321" s="90"/>
      <c r="F321" s="90">
        <v>86.494937462775468</v>
      </c>
    </row>
    <row r="322" spans="1:6" s="91" customFormat="1" x14ac:dyDescent="0.2">
      <c r="A322" s="92">
        <v>220</v>
      </c>
      <c r="B322" s="90">
        <v>112.59217243335222</v>
      </c>
      <c r="C322" s="90">
        <f t="shared" si="6"/>
        <v>109.60377358490565</v>
      </c>
      <c r="D322" s="90"/>
      <c r="E322" s="90"/>
      <c r="F322" s="90">
        <v>86.604547148714133</v>
      </c>
    </row>
    <row r="323" spans="1:6" s="91" customFormat="1" x14ac:dyDescent="0.2">
      <c r="A323" s="92">
        <v>221</v>
      </c>
      <c r="B323" s="90">
        <v>113.46568349404423</v>
      </c>
      <c r="C323" s="90">
        <f t="shared" si="6"/>
        <v>109.47983415001885</v>
      </c>
      <c r="D323" s="90"/>
      <c r="E323" s="90"/>
      <c r="F323" s="90">
        <v>86.469187258112541</v>
      </c>
    </row>
    <row r="324" spans="1:6" s="91" customFormat="1" x14ac:dyDescent="0.2">
      <c r="A324" s="92">
        <v>222</v>
      </c>
      <c r="B324" s="90">
        <v>113.65853658536584</v>
      </c>
      <c r="C324" s="90">
        <f t="shared" si="6"/>
        <v>108.87451972636117</v>
      </c>
      <c r="D324" s="90"/>
      <c r="E324" s="90"/>
      <c r="F324" s="90">
        <v>86.315007429420504</v>
      </c>
    </row>
    <row r="325" spans="1:6" s="91" customFormat="1" x14ac:dyDescent="0.2">
      <c r="A325" s="92">
        <v>223</v>
      </c>
      <c r="B325" s="90">
        <v>113.44299489506523</v>
      </c>
      <c r="C325" s="90">
        <f t="shared" si="6"/>
        <v>106.56760227481197</v>
      </c>
      <c r="D325" s="90"/>
      <c r="E325" s="90"/>
      <c r="F325" s="90">
        <v>85.951024635644018</v>
      </c>
    </row>
    <row r="326" spans="1:6" s="91" customFormat="1" x14ac:dyDescent="0.2">
      <c r="A326" s="92">
        <v>224</v>
      </c>
      <c r="B326" s="90">
        <v>113.61315938740783</v>
      </c>
      <c r="C326" s="90">
        <f t="shared" si="6"/>
        <v>107.4845036543621</v>
      </c>
      <c r="D326" s="90"/>
      <c r="E326" s="90"/>
      <c r="F326" s="90">
        <v>86.04651162790698</v>
      </c>
    </row>
    <row r="327" spans="1:6" s="91" customFormat="1" x14ac:dyDescent="0.2">
      <c r="A327" s="92">
        <v>225</v>
      </c>
      <c r="B327" s="90">
        <v>113.47702779353375</v>
      </c>
      <c r="C327" s="90">
        <f t="shared" si="6"/>
        <v>106.83218390804599</v>
      </c>
      <c r="D327" s="90"/>
      <c r="E327" s="90"/>
      <c r="F327" s="90">
        <v>85.887484290677904</v>
      </c>
    </row>
    <row r="328" spans="1:6" s="91" customFormat="1" x14ac:dyDescent="0.2">
      <c r="A328" s="92">
        <v>226</v>
      </c>
      <c r="B328" s="90">
        <v>114.75893363584797</v>
      </c>
      <c r="C328" s="90">
        <f t="shared" si="6"/>
        <v>106.18773421076683</v>
      </c>
      <c r="D328" s="90"/>
      <c r="E328" s="90"/>
      <c r="F328" s="90">
        <v>86.23812351543944</v>
      </c>
    </row>
    <row r="329" spans="1:6" s="91" customFormat="1" x14ac:dyDescent="0.2">
      <c r="A329" s="92">
        <v>227</v>
      </c>
      <c r="B329" s="90">
        <v>114.89506522972206</v>
      </c>
      <c r="C329" s="90">
        <f t="shared" si="6"/>
        <v>106.16832678424564</v>
      </c>
      <c r="D329" s="90"/>
      <c r="E329" s="90"/>
      <c r="F329" s="90">
        <v>85.944666370764907</v>
      </c>
    </row>
    <row r="330" spans="1:6" s="91" customFormat="1" x14ac:dyDescent="0.2">
      <c r="A330" s="92">
        <v>228</v>
      </c>
      <c r="B330" s="90">
        <v>115.34883720930233</v>
      </c>
      <c r="C330" s="90">
        <f t="shared" si="6"/>
        <v>106.10045662100458</v>
      </c>
      <c r="D330" s="90"/>
      <c r="E330" s="90"/>
      <c r="F330" s="90">
        <v>85.970105076217266</v>
      </c>
    </row>
    <row r="331" spans="1:6" s="91" customFormat="1" x14ac:dyDescent="0.2">
      <c r="A331" s="92">
        <v>229</v>
      </c>
      <c r="B331" s="90">
        <v>114.91775382870107</v>
      </c>
      <c r="C331" s="90">
        <f t="shared" si="6"/>
        <v>105.78166256942548</v>
      </c>
      <c r="D331" s="90"/>
      <c r="E331" s="90"/>
      <c r="F331" s="90">
        <v>85.76068502251421</v>
      </c>
    </row>
    <row r="332" spans="1:6" s="91" customFormat="1" x14ac:dyDescent="0.2">
      <c r="A332" s="92">
        <v>230</v>
      </c>
      <c r="B332" s="90">
        <v>115.90470788428814</v>
      </c>
      <c r="C332" s="90">
        <f t="shared" si="6"/>
        <v>105.71428571428572</v>
      </c>
      <c r="D332" s="90"/>
      <c r="E332" s="90"/>
      <c r="F332" s="90">
        <v>85.451603412768463</v>
      </c>
    </row>
    <row r="333" spans="1:6" s="91" customFormat="1" x14ac:dyDescent="0.2">
      <c r="A333" s="92">
        <v>231</v>
      </c>
      <c r="B333" s="90">
        <v>116.07487237663072</v>
      </c>
      <c r="C333" s="90">
        <f t="shared" si="6"/>
        <v>106.26543492179641</v>
      </c>
      <c r="D333" s="90"/>
      <c r="E333" s="90"/>
      <c r="F333" s="90">
        <v>85.476751030017653</v>
      </c>
    </row>
    <row r="334" spans="1:6" s="91" customFormat="1" x14ac:dyDescent="0.2">
      <c r="A334" s="92">
        <v>232</v>
      </c>
      <c r="B334" s="90">
        <v>116.21100397050481</v>
      </c>
      <c r="C334" s="90">
        <f t="shared" si="6"/>
        <v>107.16723549488054</v>
      </c>
      <c r="D334" s="90"/>
      <c r="E334" s="90"/>
      <c r="F334" s="90">
        <v>85.357431489236646</v>
      </c>
    </row>
    <row r="335" spans="1:6" s="91" customFormat="1" x14ac:dyDescent="0.2">
      <c r="A335" s="92">
        <v>233</v>
      </c>
      <c r="B335" s="90">
        <v>116.78956324446965</v>
      </c>
      <c r="C335" s="90">
        <f t="shared" si="6"/>
        <v>107.21668512366189</v>
      </c>
      <c r="D335" s="90"/>
      <c r="E335" s="90"/>
      <c r="F335" s="90">
        <v>85.830378250591025</v>
      </c>
    </row>
    <row r="336" spans="1:6" s="91" customFormat="1" x14ac:dyDescent="0.2">
      <c r="A336" s="92">
        <v>234</v>
      </c>
      <c r="B336" s="90">
        <v>116.30175836642087</v>
      </c>
      <c r="C336" s="90">
        <f t="shared" si="6"/>
        <v>106.88132474701011</v>
      </c>
      <c r="D336" s="90"/>
      <c r="E336" s="90"/>
      <c r="F336" s="90">
        <v>85.564884371777879</v>
      </c>
    </row>
    <row r="337" spans="1:6" s="91" customFormat="1" x14ac:dyDescent="0.2">
      <c r="A337" s="92">
        <v>235</v>
      </c>
      <c r="B337" s="90">
        <v>116.12024957458875</v>
      </c>
      <c r="C337" s="90">
        <f t="shared" si="6"/>
        <v>106.08108108108109</v>
      </c>
      <c r="D337" s="90"/>
      <c r="E337" s="90"/>
      <c r="F337" s="90">
        <v>85.476751030017653</v>
      </c>
    </row>
    <row r="338" spans="1:6" s="91" customFormat="1" x14ac:dyDescent="0.2">
      <c r="A338" s="92">
        <v>236</v>
      </c>
      <c r="B338" s="90">
        <v>115.46228020419737</v>
      </c>
      <c r="C338" s="90">
        <f t="shared" si="6"/>
        <v>106.43092707951631</v>
      </c>
      <c r="D338" s="90"/>
      <c r="E338" s="90"/>
      <c r="F338" s="90">
        <v>85.464175371487428</v>
      </c>
    </row>
    <row r="339" spans="1:6" s="91" customFormat="1" x14ac:dyDescent="0.2">
      <c r="A339" s="92">
        <v>237</v>
      </c>
      <c r="B339" s="90">
        <v>116.74418604651163</v>
      </c>
      <c r="C339" s="90">
        <f t="shared" si="6"/>
        <v>106.1295332054444</v>
      </c>
      <c r="D339" s="90"/>
      <c r="E339" s="90"/>
      <c r="F339" s="90">
        <v>85.045018666276249</v>
      </c>
    </row>
    <row r="340" spans="1:6" s="91" customFormat="1" x14ac:dyDescent="0.2">
      <c r="A340" s="92">
        <v>238</v>
      </c>
      <c r="B340" s="90">
        <v>117.16392512762337</v>
      </c>
      <c r="C340" s="90">
        <f t="shared" si="6"/>
        <v>105.98430943258531</v>
      </c>
      <c r="D340" s="90"/>
      <c r="E340" s="90"/>
      <c r="F340" s="90">
        <v>84.666958169363056</v>
      </c>
    </row>
    <row r="341" spans="1:6" s="91" customFormat="1" x14ac:dyDescent="0.2">
      <c r="A341" s="92">
        <v>239</v>
      </c>
      <c r="B341" s="90">
        <v>116.66477595008509</v>
      </c>
      <c r="C341" s="90">
        <f t="shared" si="6"/>
        <v>106.08108108108109</v>
      </c>
      <c r="D341" s="90"/>
      <c r="E341" s="90"/>
      <c r="F341" s="90">
        <v>84.49454545454546</v>
      </c>
    </row>
    <row r="342" spans="1:6" s="91" customFormat="1" x14ac:dyDescent="0.2">
      <c r="A342" s="92">
        <v>240</v>
      </c>
      <c r="B342" s="90">
        <v>116.21100397050481</v>
      </c>
      <c r="C342" s="90">
        <f t="shared" si="6"/>
        <v>106.33351638293978</v>
      </c>
      <c r="D342" s="90"/>
      <c r="E342" s="90"/>
      <c r="F342" s="90">
        <v>84.390208469528588</v>
      </c>
    </row>
    <row r="343" spans="1:6" s="91" customFormat="1" x14ac:dyDescent="0.2">
      <c r="A343" s="92">
        <v>241</v>
      </c>
      <c r="B343" s="90">
        <v>117.27736812251844</v>
      </c>
      <c r="C343" s="90">
        <f t="shared" si="6"/>
        <v>106.71443005419307</v>
      </c>
      <c r="D343" s="90"/>
      <c r="E343" s="90"/>
      <c r="F343" s="90">
        <v>84.341197822141567</v>
      </c>
    </row>
    <row r="344" spans="1:6" s="91" customFormat="1" x14ac:dyDescent="0.2">
      <c r="A344" s="92">
        <v>242</v>
      </c>
      <c r="B344" s="90">
        <v>117.09585933068631</v>
      </c>
      <c r="C344" s="90">
        <f t="shared" si="6"/>
        <v>106.60671682877592</v>
      </c>
      <c r="D344" s="90"/>
      <c r="E344" s="90"/>
      <c r="F344" s="90">
        <v>84.636118598382751</v>
      </c>
    </row>
    <row r="345" spans="1:6" s="91" customFormat="1" x14ac:dyDescent="0.2">
      <c r="A345" s="92">
        <v>243</v>
      </c>
      <c r="B345" s="90">
        <v>116.88031764038568</v>
      </c>
      <c r="C345" s="90">
        <f t="shared" si="6"/>
        <v>108.11464731062721</v>
      </c>
      <c r="D345" s="90"/>
      <c r="E345" s="90"/>
      <c r="F345" s="90">
        <v>84.335075493612095</v>
      </c>
    </row>
    <row r="346" spans="1:6" s="91" customFormat="1" x14ac:dyDescent="0.2">
      <c r="A346" s="92">
        <v>244</v>
      </c>
      <c r="B346" s="90">
        <v>116.47192285876346</v>
      </c>
      <c r="C346" s="90">
        <f t="shared" si="6"/>
        <v>108.15490597654068</v>
      </c>
      <c r="D346" s="90"/>
      <c r="E346" s="90"/>
      <c r="F346" s="90">
        <v>84.500690959342492</v>
      </c>
    </row>
    <row r="347" spans="1:6" s="91" customFormat="1" x14ac:dyDescent="0.2">
      <c r="A347" s="92">
        <v>245</v>
      </c>
      <c r="B347" s="90">
        <v>118.29835507657403</v>
      </c>
      <c r="C347" s="90">
        <f t="shared" si="6"/>
        <v>106.90099374309901</v>
      </c>
      <c r="D347" s="90"/>
      <c r="E347" s="90"/>
      <c r="F347" s="90">
        <v>84.500690959342492</v>
      </c>
    </row>
    <row r="348" spans="1:6" s="91" customFormat="1" x14ac:dyDescent="0.2">
      <c r="A348" s="92">
        <v>246</v>
      </c>
      <c r="B348" s="90">
        <v>118.2643221781055</v>
      </c>
      <c r="C348" s="90">
        <f t="shared" si="6"/>
        <v>106.96989227511278</v>
      </c>
      <c r="D348" s="90"/>
      <c r="E348" s="90"/>
      <c r="F348" s="90">
        <v>85.007682739445372</v>
      </c>
    </row>
    <row r="349" spans="1:6" s="91" customFormat="1" x14ac:dyDescent="0.2">
      <c r="A349" s="92">
        <v>247</v>
      </c>
      <c r="B349" s="90">
        <v>118.07146908678388</v>
      </c>
      <c r="C349" s="90">
        <f t="shared" si="6"/>
        <v>106.70462894930198</v>
      </c>
      <c r="D349" s="90"/>
      <c r="E349" s="90"/>
      <c r="F349" s="90">
        <v>85.08238740388137</v>
      </c>
    </row>
    <row r="350" spans="1:6" s="91" customFormat="1" x14ac:dyDescent="0.2">
      <c r="A350" s="92">
        <v>248</v>
      </c>
      <c r="B350" s="90">
        <v>118.1055019852524</v>
      </c>
      <c r="C350" s="90">
        <f t="shared" si="6"/>
        <v>107.21668512366189</v>
      </c>
      <c r="D350" s="90"/>
      <c r="E350" s="90"/>
      <c r="F350" s="90">
        <v>84.790541526784409</v>
      </c>
    </row>
    <row r="351" spans="1:6" s="91" customFormat="1" x14ac:dyDescent="0.2">
      <c r="A351" s="92">
        <v>249</v>
      </c>
      <c r="B351" s="90">
        <v>118.38910947249006</v>
      </c>
      <c r="C351" s="90">
        <f t="shared" si="6"/>
        <v>107.41494082840237</v>
      </c>
      <c r="D351" s="90"/>
      <c r="E351" s="90"/>
      <c r="F351" s="90">
        <v>84.902075416544861</v>
      </c>
    </row>
    <row r="352" spans="1:6" s="91" customFormat="1" x14ac:dyDescent="0.2">
      <c r="A352" s="92">
        <v>250</v>
      </c>
      <c r="B352" s="90">
        <v>119.30799773114009</v>
      </c>
      <c r="C352" s="90">
        <f t="shared" si="6"/>
        <v>106.65565041769945</v>
      </c>
      <c r="D352" s="90"/>
      <c r="E352" s="90"/>
      <c r="F352" s="90">
        <v>84.103083828000578</v>
      </c>
    </row>
    <row r="353" spans="1:6" s="91" customFormat="1" x14ac:dyDescent="0.2">
      <c r="A353" s="92">
        <v>251</v>
      </c>
      <c r="B353" s="90">
        <v>119.29665343165058</v>
      </c>
      <c r="C353" s="90">
        <f t="shared" si="6"/>
        <v>106.45043063954556</v>
      </c>
      <c r="D353" s="90"/>
      <c r="E353" s="90"/>
      <c r="F353" s="90">
        <v>84.292244068780391</v>
      </c>
    </row>
    <row r="354" spans="1:6" s="91" customFormat="1" x14ac:dyDescent="0.2">
      <c r="A354" s="92">
        <v>252</v>
      </c>
      <c r="B354" s="90">
        <v>119.46681792399319</v>
      </c>
      <c r="C354" s="90">
        <f t="shared" si="6"/>
        <v>106.66544252662504</v>
      </c>
      <c r="D354" s="90"/>
      <c r="E354" s="90"/>
      <c r="F354" s="90">
        <v>84.243347110434343</v>
      </c>
    </row>
    <row r="355" spans="1:6" s="91" customFormat="1" x14ac:dyDescent="0.2">
      <c r="A355" s="92">
        <v>253</v>
      </c>
      <c r="B355" s="90">
        <v>118.85422575155984</v>
      </c>
      <c r="C355" s="90">
        <f t="shared" si="6"/>
        <v>106.90099374309901</v>
      </c>
      <c r="D355" s="90"/>
      <c r="E355" s="90"/>
      <c r="F355" s="90">
        <v>85.063698931029435</v>
      </c>
    </row>
    <row r="356" spans="1:6" s="91" customFormat="1" x14ac:dyDescent="0.2">
      <c r="A356" s="92">
        <v>254</v>
      </c>
      <c r="B356" s="90">
        <v>118.9563244469654</v>
      </c>
      <c r="C356" s="90">
        <f t="shared" si="6"/>
        <v>106.5187494269735</v>
      </c>
      <c r="D356" s="90"/>
      <c r="E356" s="90"/>
      <c r="F356" s="90">
        <v>85.213436995745937</v>
      </c>
    </row>
    <row r="357" spans="1:6" s="91" customFormat="1" x14ac:dyDescent="0.2">
      <c r="A357" s="92">
        <v>255</v>
      </c>
      <c r="B357" s="90">
        <v>118.23028927963696</v>
      </c>
      <c r="C357" s="90">
        <f t="shared" si="6"/>
        <v>106.65565041769945</v>
      </c>
      <c r="D357" s="90"/>
      <c r="E357" s="90"/>
      <c r="F357" s="90">
        <v>85.413909719158937</v>
      </c>
    </row>
    <row r="358" spans="1:6" s="91" customFormat="1" x14ac:dyDescent="0.2">
      <c r="A358" s="92">
        <v>256</v>
      </c>
      <c r="B358" s="90">
        <v>118.68406125921724</v>
      </c>
      <c r="C358" s="90">
        <f t="shared" si="6"/>
        <v>107.49444855662473</v>
      </c>
      <c r="D358" s="90"/>
      <c r="E358" s="90"/>
      <c r="F358" s="90">
        <v>85.169708965618355</v>
      </c>
    </row>
    <row r="359" spans="1:6" s="91" customFormat="1" x14ac:dyDescent="0.2">
      <c r="A359" s="92">
        <v>257</v>
      </c>
      <c r="B359" s="90">
        <v>118.9563244469654</v>
      </c>
      <c r="C359" s="90">
        <f t="shared" ref="C359:C422" si="7">VLOOKUP(A359,$E$539:$F$1488,2,FALSE)</f>
        <v>107.42487286176608</v>
      </c>
      <c r="D359" s="90"/>
      <c r="E359" s="90"/>
      <c r="F359" s="90">
        <v>85.464175371487428</v>
      </c>
    </row>
    <row r="360" spans="1:6" s="91" customFormat="1" x14ac:dyDescent="0.2">
      <c r="A360" s="92">
        <v>258</v>
      </c>
      <c r="B360" s="90">
        <v>118.92229154849687</v>
      </c>
      <c r="C360" s="90">
        <f t="shared" si="7"/>
        <v>107.20679154747623</v>
      </c>
      <c r="D360" s="90"/>
      <c r="E360" s="90"/>
      <c r="F360" s="90">
        <v>85.351160740523071</v>
      </c>
    </row>
    <row r="361" spans="1:6" s="91" customFormat="1" x14ac:dyDescent="0.2">
      <c r="A361" s="92">
        <v>259</v>
      </c>
      <c r="B361" s="90">
        <v>118.15087918321044</v>
      </c>
      <c r="C361" s="90">
        <f t="shared" si="7"/>
        <v>106.70462894930198</v>
      </c>
      <c r="D361" s="90"/>
      <c r="E361" s="90"/>
      <c r="F361" s="90">
        <v>85.508206373739597</v>
      </c>
    </row>
    <row r="362" spans="1:6" s="91" customFormat="1" x14ac:dyDescent="0.2">
      <c r="A362" s="92">
        <v>260</v>
      </c>
      <c r="B362" s="90">
        <v>116.84628474191719</v>
      </c>
      <c r="C362" s="90">
        <f t="shared" si="7"/>
        <v>106.55782812070072</v>
      </c>
      <c r="D362" s="90"/>
      <c r="E362" s="90"/>
      <c r="F362" s="90">
        <v>85.088618719789082</v>
      </c>
    </row>
    <row r="363" spans="1:6" s="91" customFormat="1" x14ac:dyDescent="0.2">
      <c r="A363" s="92">
        <v>261</v>
      </c>
      <c r="B363" s="90">
        <v>118.23028927963696</v>
      </c>
      <c r="C363" s="90">
        <f t="shared" si="7"/>
        <v>106.39194139194139</v>
      </c>
      <c r="D363" s="90"/>
      <c r="E363" s="90"/>
      <c r="F363" s="90">
        <v>85.007682739445372</v>
      </c>
    </row>
    <row r="364" spans="1:6" s="91" customFormat="1" x14ac:dyDescent="0.2">
      <c r="A364" s="92">
        <v>262</v>
      </c>
      <c r="B364" s="90">
        <v>118.61599546228018</v>
      </c>
      <c r="C364" s="90">
        <f t="shared" si="7"/>
        <v>106.74384417493567</v>
      </c>
      <c r="D364" s="90"/>
      <c r="E364" s="90"/>
      <c r="F364" s="90">
        <v>85.388799059238579</v>
      </c>
    </row>
    <row r="365" spans="1:6" s="91" customFormat="1" x14ac:dyDescent="0.2">
      <c r="A365" s="92">
        <v>263</v>
      </c>
      <c r="B365" s="90">
        <v>118.38910947249006</v>
      </c>
      <c r="C365" s="90">
        <f t="shared" si="7"/>
        <v>106.40168513600146</v>
      </c>
      <c r="D365" s="90"/>
      <c r="E365" s="90"/>
      <c r="F365" s="90">
        <v>85.445318820328026</v>
      </c>
    </row>
    <row r="366" spans="1:6" s="91" customFormat="1" x14ac:dyDescent="0.2">
      <c r="A366" s="92">
        <v>264</v>
      </c>
      <c r="B366" s="90">
        <v>118.33238797504254</v>
      </c>
      <c r="C366" s="90">
        <f t="shared" si="7"/>
        <v>106.26543492179641</v>
      </c>
      <c r="D366" s="90"/>
      <c r="E366" s="90"/>
      <c r="F366" s="90">
        <v>85.527090694935211</v>
      </c>
    </row>
    <row r="367" spans="1:6" s="91" customFormat="1" x14ac:dyDescent="0.2">
      <c r="A367" s="92">
        <v>265</v>
      </c>
      <c r="B367" s="90">
        <v>118.18491208167896</v>
      </c>
      <c r="C367" s="90">
        <f t="shared" si="7"/>
        <v>103.67660182045333</v>
      </c>
      <c r="D367" s="90"/>
      <c r="E367" s="90"/>
      <c r="F367" s="90">
        <v>85.640572018281006</v>
      </c>
    </row>
    <row r="368" spans="1:6" s="91" customFormat="1" x14ac:dyDescent="0.2">
      <c r="A368" s="92">
        <v>266</v>
      </c>
      <c r="B368" s="90">
        <v>118.34373227453203</v>
      </c>
      <c r="C368" s="90">
        <f t="shared" si="7"/>
        <v>103.71362256739867</v>
      </c>
      <c r="D368" s="90"/>
      <c r="E368" s="90"/>
      <c r="F368" s="90">
        <v>85.893834097294103</v>
      </c>
    </row>
    <row r="369" spans="1:6" s="91" customFormat="1" x14ac:dyDescent="0.2">
      <c r="A369" s="92">
        <v>267</v>
      </c>
      <c r="B369" s="90">
        <v>118.57061826432216</v>
      </c>
      <c r="C369" s="90">
        <f t="shared" si="7"/>
        <v>104.65723808665885</v>
      </c>
      <c r="D369" s="90"/>
      <c r="E369" s="90"/>
      <c r="F369" s="90">
        <v>85.640572018281006</v>
      </c>
    </row>
    <row r="370" spans="1:6" s="91" customFormat="1" x14ac:dyDescent="0.2">
      <c r="A370" s="92">
        <v>268</v>
      </c>
      <c r="B370" s="90">
        <v>117.15258082813385</v>
      </c>
      <c r="C370" s="90">
        <f t="shared" si="7"/>
        <v>103.39978640085438</v>
      </c>
      <c r="D370" s="90"/>
      <c r="E370" s="90"/>
      <c r="F370" s="90">
        <v>85.182198108365725</v>
      </c>
    </row>
    <row r="371" spans="1:6" s="91" customFormat="1" x14ac:dyDescent="0.2">
      <c r="A371" s="92">
        <v>269</v>
      </c>
      <c r="B371" s="90">
        <v>116.05218377765172</v>
      </c>
      <c r="C371" s="90">
        <f t="shared" si="7"/>
        <v>103.20689348849605</v>
      </c>
      <c r="D371" s="90"/>
      <c r="E371" s="90"/>
      <c r="F371" s="90">
        <v>84.883466062687233</v>
      </c>
    </row>
    <row r="372" spans="1:6" s="91" customFormat="1" x14ac:dyDescent="0.2">
      <c r="A372" s="92">
        <v>270</v>
      </c>
      <c r="B372" s="90">
        <v>116.33579126488938</v>
      </c>
      <c r="C372" s="90">
        <f t="shared" si="7"/>
        <v>102.38829646602625</v>
      </c>
      <c r="D372" s="90"/>
      <c r="E372" s="90"/>
      <c r="F372" s="90">
        <v>85.063698931029435</v>
      </c>
    </row>
    <row r="373" spans="1:6" s="91" customFormat="1" x14ac:dyDescent="0.2">
      <c r="A373" s="92">
        <v>271</v>
      </c>
      <c r="B373" s="90">
        <v>116.81225184344865</v>
      </c>
      <c r="C373" s="90">
        <f t="shared" si="7"/>
        <v>103.04212860310422</v>
      </c>
      <c r="D373" s="90"/>
      <c r="E373" s="90"/>
      <c r="F373" s="90">
        <v>85.119788995530811</v>
      </c>
    </row>
    <row r="374" spans="1:6" s="91" customFormat="1" x14ac:dyDescent="0.2">
      <c r="A374" s="92">
        <v>272</v>
      </c>
      <c r="B374" s="90">
        <v>116.05218377765172</v>
      </c>
      <c r="C374" s="90">
        <f t="shared" si="7"/>
        <v>103.91771019677995</v>
      </c>
      <c r="D374" s="90"/>
      <c r="E374" s="90"/>
      <c r="F374" s="90">
        <v>85.376249265138156</v>
      </c>
    </row>
    <row r="375" spans="1:6" s="91" customFormat="1" x14ac:dyDescent="0.2">
      <c r="A375" s="92">
        <v>273</v>
      </c>
      <c r="B375" s="90">
        <v>116.528644356211</v>
      </c>
      <c r="C375" s="90">
        <f t="shared" si="7"/>
        <v>104.04800286584273</v>
      </c>
      <c r="D375" s="90"/>
      <c r="E375" s="90"/>
      <c r="F375" s="90">
        <v>85.590098718137625</v>
      </c>
    </row>
    <row r="376" spans="1:6" s="91" customFormat="1" x14ac:dyDescent="0.2">
      <c r="A376" s="92">
        <v>274</v>
      </c>
      <c r="B376" s="90">
        <v>115.74588769143506</v>
      </c>
      <c r="C376" s="90">
        <f t="shared" si="7"/>
        <v>104.32830459770115</v>
      </c>
      <c r="D376" s="90"/>
      <c r="E376" s="90"/>
      <c r="F376" s="90">
        <v>85.957383841373186</v>
      </c>
    </row>
    <row r="377" spans="1:6" s="91" customFormat="1" x14ac:dyDescent="0.2">
      <c r="A377" s="92">
        <v>275</v>
      </c>
      <c r="B377" s="90">
        <v>114.56608054452637</v>
      </c>
      <c r="C377" s="90">
        <f t="shared" si="7"/>
        <v>104.81775532298808</v>
      </c>
      <c r="D377" s="90"/>
      <c r="E377" s="90"/>
      <c r="F377" s="90">
        <v>86.072010668247131</v>
      </c>
    </row>
    <row r="378" spans="1:6" s="91" customFormat="1" x14ac:dyDescent="0.2">
      <c r="A378" s="92">
        <v>276</v>
      </c>
      <c r="B378" s="90">
        <v>115.31480431083381</v>
      </c>
      <c r="C378" s="90">
        <f t="shared" si="7"/>
        <v>104.7043979812545</v>
      </c>
      <c r="D378" s="90"/>
      <c r="E378" s="90"/>
      <c r="F378" s="90">
        <v>85.93830904652711</v>
      </c>
    </row>
    <row r="379" spans="1:6" s="91" customFormat="1" x14ac:dyDescent="0.2">
      <c r="A379" s="92">
        <v>277</v>
      </c>
      <c r="B379" s="90">
        <v>115.07657402155415</v>
      </c>
      <c r="C379" s="90">
        <f t="shared" si="7"/>
        <v>105.36912751677852</v>
      </c>
      <c r="D379" s="90"/>
      <c r="E379" s="90"/>
      <c r="F379" s="90">
        <v>85.786014915454473</v>
      </c>
    </row>
    <row r="380" spans="1:6" s="91" customFormat="1" x14ac:dyDescent="0.2">
      <c r="A380" s="92">
        <v>278</v>
      </c>
      <c r="B380" s="90">
        <v>115.83664208735109</v>
      </c>
      <c r="C380" s="90">
        <f t="shared" si="7"/>
        <v>105.59898200327214</v>
      </c>
      <c r="D380" s="90"/>
      <c r="E380" s="90"/>
      <c r="F380" s="90">
        <v>86.091144868469797</v>
      </c>
    </row>
    <row r="381" spans="1:6" s="91" customFormat="1" x14ac:dyDescent="0.2">
      <c r="A381" s="92">
        <v>279</v>
      </c>
      <c r="B381" s="90">
        <v>116.09756097560975</v>
      </c>
      <c r="C381" s="90">
        <f t="shared" si="7"/>
        <v>105.80092887715142</v>
      </c>
      <c r="D381" s="90"/>
      <c r="E381" s="90"/>
      <c r="F381" s="90">
        <v>85.590098718137625</v>
      </c>
    </row>
    <row r="382" spans="1:6" s="91" customFormat="1" x14ac:dyDescent="0.2">
      <c r="A382" s="92">
        <v>280</v>
      </c>
      <c r="B382" s="90">
        <v>115.99546228020418</v>
      </c>
      <c r="C382" s="90">
        <f t="shared" si="7"/>
        <v>105.35957195973521</v>
      </c>
      <c r="D382" s="90"/>
      <c r="E382" s="90"/>
      <c r="F382" s="90">
        <v>85.188444053380266</v>
      </c>
    </row>
    <row r="383" spans="1:6" s="91" customFormat="1" x14ac:dyDescent="0.2">
      <c r="A383" s="92">
        <v>281</v>
      </c>
      <c r="B383" s="90">
        <v>116.43788996029494</v>
      </c>
      <c r="C383" s="90">
        <f t="shared" si="7"/>
        <v>105.56060330728694</v>
      </c>
      <c r="D383" s="90"/>
      <c r="E383" s="90"/>
      <c r="F383" s="90">
        <v>84.951740274934195</v>
      </c>
    </row>
    <row r="384" spans="1:6" s="91" customFormat="1" x14ac:dyDescent="0.2">
      <c r="A384" s="92">
        <v>282</v>
      </c>
      <c r="B384" s="90">
        <v>116.31310266591038</v>
      </c>
      <c r="C384" s="90">
        <f t="shared" si="7"/>
        <v>106.70462894930198</v>
      </c>
      <c r="D384" s="90"/>
      <c r="E384" s="90"/>
      <c r="F384" s="90">
        <v>85.59640462683268</v>
      </c>
    </row>
    <row r="385" spans="1:6" s="91" customFormat="1" x14ac:dyDescent="0.2">
      <c r="A385" s="92">
        <v>283</v>
      </c>
      <c r="B385" s="90">
        <v>115.90470788428814</v>
      </c>
      <c r="C385" s="90">
        <f t="shared" si="7"/>
        <v>106.8616629874908</v>
      </c>
      <c r="D385" s="90"/>
      <c r="E385" s="90"/>
      <c r="F385" s="90">
        <v>84.957952468007321</v>
      </c>
    </row>
    <row r="386" spans="1:6" s="91" customFormat="1" x14ac:dyDescent="0.2">
      <c r="A386" s="92">
        <v>284</v>
      </c>
      <c r="B386" s="90">
        <v>115.4849688031764</v>
      </c>
      <c r="C386" s="90">
        <f t="shared" si="7"/>
        <v>107.01915991156964</v>
      </c>
      <c r="D386" s="90"/>
      <c r="E386" s="90"/>
      <c r="F386" s="90">
        <v>84.759611877143072</v>
      </c>
    </row>
    <row r="387" spans="1:6" s="91" customFormat="1" x14ac:dyDescent="0.2">
      <c r="A387" s="92">
        <v>285</v>
      </c>
      <c r="B387" s="90">
        <v>115.6437889960295</v>
      </c>
      <c r="C387" s="90">
        <f t="shared" si="7"/>
        <v>106.57737822218145</v>
      </c>
      <c r="D387" s="90"/>
      <c r="E387" s="90"/>
      <c r="F387" s="90">
        <v>84.809110154025859</v>
      </c>
    </row>
    <row r="388" spans="1:6" s="91" customFormat="1" x14ac:dyDescent="0.2">
      <c r="A388" s="92">
        <v>286</v>
      </c>
      <c r="B388" s="90">
        <v>116.13159387407828</v>
      </c>
      <c r="C388" s="90">
        <f t="shared" si="7"/>
        <v>105.90701914311759</v>
      </c>
      <c r="D388" s="90"/>
      <c r="E388" s="90"/>
      <c r="F388" s="90">
        <v>84.611463112664779</v>
      </c>
    </row>
    <row r="389" spans="1:6" s="91" customFormat="1" x14ac:dyDescent="0.2">
      <c r="A389" s="92">
        <v>287</v>
      </c>
      <c r="B389" s="90">
        <v>116.08621667612024</v>
      </c>
      <c r="C389" s="90">
        <f t="shared" si="7"/>
        <v>106.07139596457591</v>
      </c>
      <c r="D389" s="90"/>
      <c r="E389" s="90"/>
      <c r="F389" s="90">
        <v>84.525281920698419</v>
      </c>
    </row>
    <row r="390" spans="1:6" s="91" customFormat="1" x14ac:dyDescent="0.2">
      <c r="A390" s="92">
        <v>288</v>
      </c>
      <c r="B390" s="90">
        <v>116.0181508791832</v>
      </c>
      <c r="C390" s="90">
        <f t="shared" si="7"/>
        <v>105.35001813565469</v>
      </c>
      <c r="D390" s="90"/>
      <c r="E390" s="90"/>
      <c r="F390" s="90">
        <v>84.765796001751042</v>
      </c>
    </row>
    <row r="391" spans="1:6" s="91" customFormat="1" x14ac:dyDescent="0.2">
      <c r="A391" s="92">
        <v>289</v>
      </c>
      <c r="B391" s="90">
        <v>116.31310266591038</v>
      </c>
      <c r="C391" s="90">
        <f t="shared" si="7"/>
        <v>105.87806433974303</v>
      </c>
      <c r="D391" s="90"/>
      <c r="E391" s="90"/>
      <c r="F391" s="90">
        <v>84.759611877143072</v>
      </c>
    </row>
    <row r="392" spans="1:6" s="91" customFormat="1" x14ac:dyDescent="0.2">
      <c r="A392" s="92">
        <v>290</v>
      </c>
      <c r="B392" s="90">
        <v>116.27906976744184</v>
      </c>
      <c r="C392" s="90">
        <f t="shared" si="7"/>
        <v>107.00930275398359</v>
      </c>
      <c r="D392" s="90"/>
      <c r="E392" s="90"/>
      <c r="F392" s="90">
        <v>84.586821987622869</v>
      </c>
    </row>
    <row r="393" spans="1:6" s="91" customFormat="1" x14ac:dyDescent="0.2">
      <c r="A393" s="92">
        <v>291</v>
      </c>
      <c r="B393" s="90">
        <v>115.97277368122518</v>
      </c>
      <c r="C393" s="90">
        <f t="shared" si="7"/>
        <v>104.76104598737601</v>
      </c>
      <c r="D393" s="90"/>
      <c r="E393" s="90"/>
      <c r="F393" s="90">
        <v>84.469972371673705</v>
      </c>
    </row>
    <row r="394" spans="1:6" s="91" customFormat="1" x14ac:dyDescent="0.2">
      <c r="A394" s="92">
        <v>292</v>
      </c>
      <c r="B394" s="90">
        <v>116.14293817356779</v>
      </c>
      <c r="C394" s="90">
        <f t="shared" si="7"/>
        <v>104.48781365230685</v>
      </c>
      <c r="D394" s="90"/>
      <c r="E394" s="90"/>
      <c r="F394" s="90">
        <v>84.642284715139155</v>
      </c>
    </row>
    <row r="395" spans="1:6" s="91" customFormat="1" x14ac:dyDescent="0.2">
      <c r="A395" s="92">
        <v>293</v>
      </c>
      <c r="B395" s="90">
        <v>115.8593306863301</v>
      </c>
      <c r="C395" s="90">
        <f t="shared" si="7"/>
        <v>104.58187055540553</v>
      </c>
      <c r="D395" s="90"/>
      <c r="E395" s="90"/>
      <c r="F395" s="90">
        <v>85.076157000585823</v>
      </c>
    </row>
    <row r="396" spans="1:6" s="91" customFormat="1" x14ac:dyDescent="0.2">
      <c r="A396" s="92">
        <v>294</v>
      </c>
      <c r="B396" s="90">
        <v>115.49631310266591</v>
      </c>
      <c r="C396" s="90">
        <f t="shared" si="7"/>
        <v>105.00723065798987</v>
      </c>
      <c r="D396" s="90"/>
      <c r="E396" s="90"/>
      <c r="F396" s="90">
        <v>84.109172518641856</v>
      </c>
    </row>
    <row r="397" spans="1:6" s="91" customFormat="1" x14ac:dyDescent="0.2">
      <c r="A397" s="92">
        <v>295</v>
      </c>
      <c r="B397" s="90">
        <v>115.08791832104367</v>
      </c>
      <c r="C397" s="90">
        <f t="shared" si="7"/>
        <v>102.71417204491205</v>
      </c>
      <c r="D397" s="90"/>
      <c r="E397" s="90"/>
      <c r="F397" s="90">
        <v>84.384079023823361</v>
      </c>
    </row>
    <row r="398" spans="1:6" s="91" customFormat="1" x14ac:dyDescent="0.2">
      <c r="A398" s="92">
        <v>296</v>
      </c>
      <c r="B398" s="90">
        <v>115.95008508224616</v>
      </c>
      <c r="C398" s="90">
        <f t="shared" si="7"/>
        <v>103.00558560156044</v>
      </c>
      <c r="D398" s="90"/>
      <c r="E398" s="90"/>
      <c r="F398" s="90">
        <v>84.384079023823361</v>
      </c>
    </row>
    <row r="399" spans="1:6" s="91" customFormat="1" x14ac:dyDescent="0.2">
      <c r="A399" s="92">
        <v>297</v>
      </c>
      <c r="B399" s="90">
        <v>116.06352807714124</v>
      </c>
      <c r="C399" s="90">
        <f t="shared" si="7"/>
        <v>103.07869754236536</v>
      </c>
      <c r="D399" s="90"/>
      <c r="E399" s="90"/>
      <c r="F399" s="90">
        <v>84.605301485581137</v>
      </c>
    </row>
    <row r="400" spans="1:6" s="91" customFormat="1" x14ac:dyDescent="0.2">
      <c r="A400" s="92">
        <v>298</v>
      </c>
      <c r="B400" s="90">
        <v>116.92569483834372</v>
      </c>
      <c r="C400" s="90">
        <f t="shared" si="7"/>
        <v>103.62112022832679</v>
      </c>
      <c r="D400" s="90"/>
      <c r="E400" s="90"/>
      <c r="F400" s="90">
        <v>84.525281920698419</v>
      </c>
    </row>
    <row r="401" spans="1:6" s="91" customFormat="1" x14ac:dyDescent="0.2">
      <c r="A401" s="92">
        <v>299</v>
      </c>
      <c r="B401" s="90">
        <v>117.16392512762337</v>
      </c>
      <c r="C401" s="90">
        <f t="shared" si="7"/>
        <v>104.00143228001075</v>
      </c>
      <c r="D401" s="90"/>
      <c r="E401" s="90"/>
      <c r="F401" s="90">
        <v>83.618828271196207</v>
      </c>
    </row>
    <row r="402" spans="1:6" s="91" customFormat="1" x14ac:dyDescent="0.2">
      <c r="A402" s="92">
        <v>300</v>
      </c>
      <c r="B402" s="90">
        <v>117.15258082813385</v>
      </c>
      <c r="C402" s="90">
        <f t="shared" si="7"/>
        <v>104.15994262148109</v>
      </c>
      <c r="D402" s="90"/>
      <c r="E402" s="90"/>
      <c r="F402" s="90">
        <v>83.69713997550609</v>
      </c>
    </row>
    <row r="403" spans="1:6" s="91" customFormat="1" x14ac:dyDescent="0.2">
      <c r="A403" s="92">
        <v>301</v>
      </c>
      <c r="B403" s="90">
        <v>116.86897334089619</v>
      </c>
      <c r="C403" s="90">
        <f t="shared" si="7"/>
        <v>103.7877434339825</v>
      </c>
      <c r="D403" s="90"/>
      <c r="E403" s="90"/>
      <c r="F403" s="90">
        <v>83.884476534296041</v>
      </c>
    </row>
    <row r="404" spans="1:6" s="91" customFormat="1" x14ac:dyDescent="0.2">
      <c r="A404" s="92">
        <v>302</v>
      </c>
      <c r="B404" s="90">
        <v>116.58536585365853</v>
      </c>
      <c r="C404" s="90">
        <f t="shared" si="7"/>
        <v>102.59625574002121</v>
      </c>
      <c r="D404" s="90"/>
      <c r="E404" s="90"/>
      <c r="F404" s="90">
        <v>83.660977892993444</v>
      </c>
    </row>
    <row r="405" spans="1:6" s="91" customFormat="1" x14ac:dyDescent="0.2">
      <c r="A405" s="92">
        <v>303</v>
      </c>
      <c r="B405" s="90">
        <v>115.53034600113443</v>
      </c>
      <c r="C405" s="90">
        <f t="shared" si="7"/>
        <v>102.0465524813351</v>
      </c>
      <c r="D405" s="90"/>
      <c r="E405" s="90"/>
      <c r="F405" s="90">
        <v>83.330942475971867</v>
      </c>
    </row>
    <row r="406" spans="1:6" s="91" customFormat="1" x14ac:dyDescent="0.2">
      <c r="A406" s="92">
        <v>304</v>
      </c>
      <c r="B406" s="90">
        <v>114.98581962563811</v>
      </c>
      <c r="C406" s="90">
        <f t="shared" si="7"/>
        <v>101.62701189643109</v>
      </c>
      <c r="D406" s="90"/>
      <c r="E406" s="90"/>
      <c r="F406" s="90">
        <v>83.679055027369628</v>
      </c>
    </row>
    <row r="407" spans="1:6" s="91" customFormat="1" x14ac:dyDescent="0.2">
      <c r="A407" s="92">
        <v>305</v>
      </c>
      <c r="B407" s="90">
        <v>115.45093590470788</v>
      </c>
      <c r="C407" s="90">
        <f t="shared" si="7"/>
        <v>102.091388400703</v>
      </c>
      <c r="D407" s="90"/>
      <c r="E407" s="90"/>
      <c r="F407" s="90">
        <v>83.546670501941605</v>
      </c>
    </row>
    <row r="408" spans="1:6" s="91" customFormat="1" x14ac:dyDescent="0.2">
      <c r="A408" s="92">
        <v>306</v>
      </c>
      <c r="B408" s="90">
        <v>115.07657402155415</v>
      </c>
      <c r="C408" s="90">
        <f t="shared" si="7"/>
        <v>102.20814638866895</v>
      </c>
      <c r="D408" s="90"/>
      <c r="E408" s="90"/>
      <c r="F408" s="90">
        <v>83.570709250467559</v>
      </c>
    </row>
    <row r="409" spans="1:6" s="91" customFormat="1" x14ac:dyDescent="0.2">
      <c r="A409" s="92">
        <v>307</v>
      </c>
      <c r="B409" s="90">
        <v>116.09756097560975</v>
      </c>
      <c r="C409" s="90">
        <f t="shared" si="7"/>
        <v>102.48764996471419</v>
      </c>
      <c r="D409" s="90"/>
      <c r="E409" s="90"/>
      <c r="F409" s="90">
        <v>83.504635951987353</v>
      </c>
    </row>
    <row r="410" spans="1:6" s="91" customFormat="1" x14ac:dyDescent="0.2">
      <c r="A410" s="92">
        <v>308</v>
      </c>
      <c r="B410" s="90">
        <v>116.1656267725468</v>
      </c>
      <c r="C410" s="90">
        <f t="shared" si="7"/>
        <v>102.23512847588879</v>
      </c>
      <c r="D410" s="90"/>
      <c r="E410" s="90"/>
      <c r="F410" s="90">
        <v>84.420869059729682</v>
      </c>
    </row>
    <row r="411" spans="1:6" s="91" customFormat="1" x14ac:dyDescent="0.2">
      <c r="A411" s="92">
        <v>309</v>
      </c>
      <c r="B411" s="90">
        <v>116.0181508791832</v>
      </c>
      <c r="C411" s="90">
        <f t="shared" si="7"/>
        <v>102.24412567103758</v>
      </c>
      <c r="D411" s="90"/>
      <c r="E411" s="90"/>
      <c r="F411" s="90">
        <v>84.310595065312057</v>
      </c>
    </row>
    <row r="412" spans="1:6" s="91" customFormat="1" x14ac:dyDescent="0.2">
      <c r="A412" s="92">
        <v>310</v>
      </c>
      <c r="B412" s="90">
        <v>115.99546228020418</v>
      </c>
      <c r="C412" s="90">
        <f t="shared" si="7"/>
        <v>102.00175592625109</v>
      </c>
      <c r="D412" s="90"/>
      <c r="E412" s="90"/>
      <c r="F412" s="90">
        <v>84.347321039639894</v>
      </c>
    </row>
    <row r="413" spans="1:6" s="91" customFormat="1" x14ac:dyDescent="0.2">
      <c r="A413" s="92">
        <v>311</v>
      </c>
      <c r="B413" s="90">
        <v>116.0181508791832</v>
      </c>
      <c r="C413" s="90">
        <f t="shared" si="7"/>
        <v>101.94805194805197</v>
      </c>
      <c r="D413" s="90"/>
      <c r="E413" s="90"/>
      <c r="F413" s="90">
        <v>84.255566030894187</v>
      </c>
    </row>
    <row r="414" spans="1:6" s="91" customFormat="1" x14ac:dyDescent="0.2">
      <c r="A414" s="92">
        <v>312</v>
      </c>
      <c r="B414" s="90">
        <v>115.76857629041406</v>
      </c>
      <c r="C414" s="90">
        <f t="shared" si="7"/>
        <v>102.83235970968315</v>
      </c>
      <c r="D414" s="90"/>
      <c r="E414" s="90"/>
      <c r="F414" s="90">
        <v>84.243347110434343</v>
      </c>
    </row>
    <row r="415" spans="1:6" s="91" customFormat="1" x14ac:dyDescent="0.2">
      <c r="A415" s="92">
        <v>313</v>
      </c>
      <c r="B415" s="90">
        <v>115.90470788428814</v>
      </c>
      <c r="C415" s="90">
        <f t="shared" si="7"/>
        <v>103.2527550657661</v>
      </c>
      <c r="D415" s="90"/>
      <c r="E415" s="90"/>
      <c r="F415" s="90">
        <v>84.445413577554888</v>
      </c>
    </row>
    <row r="416" spans="1:6" s="91" customFormat="1" x14ac:dyDescent="0.2">
      <c r="A416" s="92">
        <v>314</v>
      </c>
      <c r="B416" s="90">
        <v>116.63074305161656</v>
      </c>
      <c r="C416" s="90">
        <f t="shared" si="7"/>
        <v>102.95994328252394</v>
      </c>
      <c r="D416" s="90"/>
      <c r="E416" s="90"/>
      <c r="F416" s="90">
        <v>84.439276110182419</v>
      </c>
    </row>
    <row r="417" spans="1:6" s="91" customFormat="1" x14ac:dyDescent="0.2">
      <c r="A417" s="92">
        <v>315</v>
      </c>
      <c r="B417" s="90">
        <v>117.09585933068631</v>
      </c>
      <c r="C417" s="90">
        <f t="shared" si="7"/>
        <v>102.75959667433222</v>
      </c>
      <c r="D417" s="90"/>
      <c r="E417" s="90"/>
      <c r="F417" s="90">
        <v>84.26167682042356</v>
      </c>
    </row>
    <row r="418" spans="1:6" s="91" customFormat="1" x14ac:dyDescent="0.2">
      <c r="A418" s="92">
        <v>316</v>
      </c>
      <c r="B418" s="90">
        <v>117.57231990924559</v>
      </c>
      <c r="C418" s="90">
        <f t="shared" si="7"/>
        <v>102.42440271533101</v>
      </c>
      <c r="D418" s="90"/>
      <c r="E418" s="90"/>
      <c r="F418" s="90">
        <v>84.249456127628719</v>
      </c>
    </row>
    <row r="419" spans="1:6" s="91" customFormat="1" x14ac:dyDescent="0.2">
      <c r="A419" s="92">
        <v>317</v>
      </c>
      <c r="B419" s="90">
        <v>117.84458309699374</v>
      </c>
      <c r="C419" s="90">
        <f t="shared" si="7"/>
        <v>102.10036031285703</v>
      </c>
      <c r="D419" s="90"/>
      <c r="E419" s="90"/>
      <c r="F419" s="90">
        <v>84.21891989851396</v>
      </c>
    </row>
    <row r="420" spans="1:6" s="91" customFormat="1" x14ac:dyDescent="0.2">
      <c r="A420" s="92">
        <v>318</v>
      </c>
      <c r="B420" s="90">
        <v>117.88996029495178</v>
      </c>
      <c r="C420" s="90">
        <f t="shared" si="7"/>
        <v>102.31616028181418</v>
      </c>
      <c r="D420" s="90"/>
      <c r="E420" s="90"/>
      <c r="F420" s="90">
        <v>84.365696027884681</v>
      </c>
    </row>
    <row r="421" spans="1:6" s="91" customFormat="1" x14ac:dyDescent="0.2">
      <c r="A421" s="92">
        <v>319</v>
      </c>
      <c r="B421" s="90">
        <v>117.16392512762337</v>
      </c>
      <c r="C421" s="90">
        <f t="shared" si="7"/>
        <v>103.15191334457958</v>
      </c>
      <c r="D421" s="90"/>
      <c r="E421" s="90"/>
      <c r="F421" s="90">
        <v>84.802919708029208</v>
      </c>
    </row>
    <row r="422" spans="1:6" s="91" customFormat="1" x14ac:dyDescent="0.2">
      <c r="A422" s="92">
        <v>320</v>
      </c>
      <c r="B422" s="90">
        <v>116.97107203630175</v>
      </c>
      <c r="C422" s="90">
        <f t="shared" si="7"/>
        <v>103.14275568181816</v>
      </c>
      <c r="D422" s="90"/>
      <c r="E422" s="90"/>
      <c r="F422" s="90">
        <v>84.660788457334405</v>
      </c>
    </row>
    <row r="423" spans="1:6" s="91" customFormat="1" x14ac:dyDescent="0.2">
      <c r="A423" s="92">
        <v>321</v>
      </c>
      <c r="B423" s="90">
        <v>115.49631310266591</v>
      </c>
      <c r="C423" s="90">
        <f t="shared" ref="C423:C486" si="8">VLOOKUP(A423,$E$539:$F$1488,2,FALSE)</f>
        <v>102.93257730132011</v>
      </c>
      <c r="D423" s="90"/>
      <c r="E423" s="90"/>
      <c r="F423" s="90">
        <v>84.347321039639894</v>
      </c>
    </row>
    <row r="424" spans="1:6" s="91" customFormat="1" x14ac:dyDescent="0.2">
      <c r="A424" s="92">
        <v>322</v>
      </c>
      <c r="B424" s="90">
        <v>115.68916619398752</v>
      </c>
      <c r="C424" s="90">
        <f t="shared" si="8"/>
        <v>102.78687074228081</v>
      </c>
      <c r="D424" s="90"/>
      <c r="E424" s="90"/>
      <c r="F424" s="90">
        <v>84.225025373350732</v>
      </c>
    </row>
    <row r="425" spans="1:6" s="91" customFormat="1" x14ac:dyDescent="0.2">
      <c r="A425" s="92">
        <v>323</v>
      </c>
      <c r="B425" s="90">
        <v>115.17867271695972</v>
      </c>
      <c r="C425" s="90">
        <f t="shared" si="8"/>
        <v>102.28913541116395</v>
      </c>
      <c r="D425" s="90"/>
      <c r="E425" s="90"/>
      <c r="F425" s="90">
        <v>83.781639864426339</v>
      </c>
    </row>
    <row r="426" spans="1:6" s="91" customFormat="1" x14ac:dyDescent="0.2">
      <c r="A426" s="92">
        <v>324</v>
      </c>
      <c r="B426" s="90">
        <v>115.26942711287577</v>
      </c>
      <c r="C426" s="90">
        <f t="shared" si="8"/>
        <v>101.88546873629747</v>
      </c>
      <c r="D426" s="90"/>
      <c r="E426" s="90"/>
      <c r="F426" s="90">
        <v>83.751441753171846</v>
      </c>
    </row>
    <row r="427" spans="1:6" s="91" customFormat="1" x14ac:dyDescent="0.2">
      <c r="A427" s="92">
        <v>325</v>
      </c>
      <c r="B427" s="90">
        <v>115.53034600113443</v>
      </c>
      <c r="C427" s="90">
        <f t="shared" si="8"/>
        <v>101.08761855042199</v>
      </c>
      <c r="D427" s="90"/>
      <c r="E427" s="90"/>
      <c r="F427" s="90">
        <v>84.024010992984728</v>
      </c>
    </row>
    <row r="428" spans="1:6" s="91" customFormat="1" x14ac:dyDescent="0.2">
      <c r="A428" s="92">
        <v>326</v>
      </c>
      <c r="B428" s="90">
        <v>115.63244469653999</v>
      </c>
      <c r="C428" s="90">
        <f t="shared" si="8"/>
        <v>100.42354568242718</v>
      </c>
      <c r="D428" s="90"/>
      <c r="E428" s="90"/>
      <c r="F428" s="90">
        <v>84.170107947547621</v>
      </c>
    </row>
    <row r="429" spans="1:6" s="91" customFormat="1" x14ac:dyDescent="0.2">
      <c r="A429" s="92">
        <v>327</v>
      </c>
      <c r="B429" s="90">
        <v>115.97277368122518</v>
      </c>
      <c r="C429" s="90">
        <f t="shared" si="8"/>
        <v>100.98218166014776</v>
      </c>
      <c r="D429" s="90"/>
      <c r="E429" s="90"/>
      <c r="F429" s="90">
        <v>83.945086705202314</v>
      </c>
    </row>
    <row r="430" spans="1:6" s="91" customFormat="1" x14ac:dyDescent="0.2">
      <c r="A430" s="92">
        <v>328</v>
      </c>
      <c r="B430" s="90">
        <v>116.15428247305728</v>
      </c>
      <c r="C430" s="90">
        <f t="shared" si="8"/>
        <v>101.5648220998339</v>
      </c>
      <c r="D430" s="90"/>
      <c r="E430" s="90"/>
      <c r="F430" s="90">
        <v>83.854204258390467</v>
      </c>
    </row>
    <row r="431" spans="1:6" s="91" customFormat="1" x14ac:dyDescent="0.2">
      <c r="A431" s="92">
        <v>329</v>
      </c>
      <c r="B431" s="90">
        <v>116.41520136131594</v>
      </c>
      <c r="C431" s="90">
        <f t="shared" si="8"/>
        <v>101.67147982847642</v>
      </c>
      <c r="D431" s="90"/>
      <c r="E431" s="90"/>
      <c r="F431" s="90">
        <v>84.084823044076145</v>
      </c>
    </row>
    <row r="432" spans="1:6" s="91" customFormat="1" x14ac:dyDescent="0.2">
      <c r="A432" s="92">
        <v>330</v>
      </c>
      <c r="B432" s="90">
        <v>116.3244469653999</v>
      </c>
      <c r="C432" s="90">
        <f t="shared" si="8"/>
        <v>101.95699868363317</v>
      </c>
      <c r="D432" s="90"/>
      <c r="E432" s="90"/>
      <c r="F432" s="90">
        <v>83.981494867717217</v>
      </c>
    </row>
    <row r="433" spans="1:6" s="91" customFormat="1" x14ac:dyDescent="0.2">
      <c r="A433" s="92">
        <v>331</v>
      </c>
      <c r="B433" s="90">
        <v>116.07487237663072</v>
      </c>
      <c r="C433" s="90">
        <f t="shared" si="8"/>
        <v>102.13626373626374</v>
      </c>
      <c r="D433" s="90"/>
      <c r="E433" s="90"/>
      <c r="F433" s="90">
        <v>84.066570188133156</v>
      </c>
    </row>
    <row r="434" spans="1:6" s="91" customFormat="1" x14ac:dyDescent="0.2">
      <c r="A434" s="92">
        <v>332</v>
      </c>
      <c r="B434" s="90">
        <v>115.90470788428814</v>
      </c>
      <c r="C434" s="90">
        <f t="shared" si="8"/>
        <v>101.83188710667017</v>
      </c>
      <c r="D434" s="90"/>
      <c r="E434" s="90"/>
      <c r="F434" s="90">
        <v>83.999710794591863</v>
      </c>
    </row>
    <row r="435" spans="1:6" s="91" customFormat="1" x14ac:dyDescent="0.2">
      <c r="A435" s="92">
        <v>333</v>
      </c>
      <c r="B435" s="90">
        <v>116.27906976744184</v>
      </c>
      <c r="C435" s="90">
        <f t="shared" si="8"/>
        <v>102.01071209061374</v>
      </c>
      <c r="D435" s="90"/>
      <c r="E435" s="90"/>
      <c r="F435" s="90">
        <v>83.817906355962776</v>
      </c>
    </row>
    <row r="436" spans="1:6" s="91" customFormat="1" x14ac:dyDescent="0.2">
      <c r="A436" s="92">
        <v>334</v>
      </c>
      <c r="B436" s="90">
        <v>116.43788996029494</v>
      </c>
      <c r="C436" s="90">
        <f t="shared" si="8"/>
        <v>102.37927388086005</v>
      </c>
      <c r="D436" s="90"/>
      <c r="E436" s="90"/>
      <c r="F436" s="90">
        <v>84.030088239548689</v>
      </c>
    </row>
    <row r="437" spans="1:6" s="91" customFormat="1" x14ac:dyDescent="0.2">
      <c r="A437" s="92">
        <v>335</v>
      </c>
      <c r="B437" s="90">
        <v>116.00680657969372</v>
      </c>
      <c r="C437" s="90">
        <f t="shared" si="8"/>
        <v>102.59625574002121</v>
      </c>
      <c r="D437" s="90"/>
      <c r="E437" s="90"/>
      <c r="F437" s="90">
        <v>83.884476534296041</v>
      </c>
    </row>
    <row r="438" spans="1:6" s="91" customFormat="1" x14ac:dyDescent="0.2">
      <c r="A438" s="92">
        <v>336</v>
      </c>
      <c r="B438" s="90">
        <v>115.92739648326716</v>
      </c>
      <c r="C438" s="90">
        <f t="shared" si="8"/>
        <v>102.65064499028098</v>
      </c>
      <c r="D438" s="90"/>
      <c r="E438" s="90"/>
      <c r="F438" s="90">
        <v>83.811859760496304</v>
      </c>
    </row>
    <row r="439" spans="1:6" s="91" customFormat="1" x14ac:dyDescent="0.2">
      <c r="A439" s="92">
        <v>337</v>
      </c>
      <c r="B439" s="90">
        <v>115.87067498581962</v>
      </c>
      <c r="C439" s="90">
        <f t="shared" si="8"/>
        <v>103.00558560156044</v>
      </c>
      <c r="D439" s="90"/>
      <c r="E439" s="90"/>
      <c r="F439" s="90">
        <v>83.739368603142566</v>
      </c>
    </row>
    <row r="440" spans="1:6" s="91" customFormat="1" x14ac:dyDescent="0.2">
      <c r="A440" s="92">
        <v>338</v>
      </c>
      <c r="B440" s="90">
        <v>115.36018150879181</v>
      </c>
      <c r="C440" s="90">
        <f t="shared" si="8"/>
        <v>103.75993569706172</v>
      </c>
      <c r="D440" s="90"/>
      <c r="E440" s="90"/>
      <c r="F440" s="90">
        <v>83.31301541771245</v>
      </c>
    </row>
    <row r="441" spans="1:6" s="91" customFormat="1" x14ac:dyDescent="0.2">
      <c r="A441" s="92">
        <v>339</v>
      </c>
      <c r="B441" s="90">
        <v>115.62110039705047</v>
      </c>
      <c r="C441" s="90">
        <f t="shared" si="8"/>
        <v>103.55646670826278</v>
      </c>
      <c r="D441" s="90"/>
      <c r="E441" s="90"/>
      <c r="F441" s="90">
        <v>83.420693616715724</v>
      </c>
    </row>
    <row r="442" spans="1:6" s="91" customFormat="1" x14ac:dyDescent="0.2">
      <c r="A442" s="92">
        <v>340</v>
      </c>
      <c r="B442" s="90">
        <v>115.32614861032332</v>
      </c>
      <c r="C442" s="90">
        <f t="shared" si="8"/>
        <v>103.59340169415962</v>
      </c>
      <c r="D442" s="90"/>
      <c r="E442" s="90"/>
      <c r="F442" s="90">
        <v>83.265247616999943</v>
      </c>
    </row>
    <row r="443" spans="1:6" s="91" customFormat="1" x14ac:dyDescent="0.2">
      <c r="A443" s="92">
        <v>341</v>
      </c>
      <c r="B443" s="90">
        <v>115.55303460011343</v>
      </c>
      <c r="C443" s="90">
        <f t="shared" si="8"/>
        <v>104.02936962750718</v>
      </c>
      <c r="D443" s="90"/>
      <c r="E443" s="90"/>
      <c r="F443" s="90">
        <v>84.304477178724326</v>
      </c>
    </row>
    <row r="444" spans="1:6" s="91" customFormat="1" x14ac:dyDescent="0.2">
      <c r="A444" s="92">
        <v>342</v>
      </c>
      <c r="B444" s="90">
        <v>115.84798638684062</v>
      </c>
      <c r="C444" s="90">
        <f t="shared" si="8"/>
        <v>104.23470303247801</v>
      </c>
      <c r="D444" s="90"/>
      <c r="E444" s="90"/>
      <c r="F444" s="90">
        <v>84.40247003269161</v>
      </c>
    </row>
    <row r="445" spans="1:6" s="91" customFormat="1" x14ac:dyDescent="0.2">
      <c r="A445" s="92">
        <v>343</v>
      </c>
      <c r="B445" s="90">
        <v>116.00680657969372</v>
      </c>
      <c r="C445" s="90">
        <f t="shared" si="8"/>
        <v>104.02936962750718</v>
      </c>
      <c r="D445" s="90"/>
      <c r="E445" s="90"/>
      <c r="F445" s="90">
        <v>84.784353791140617</v>
      </c>
    </row>
    <row r="446" spans="1:6" s="91" customFormat="1" x14ac:dyDescent="0.2">
      <c r="A446" s="92">
        <v>344</v>
      </c>
      <c r="B446" s="90">
        <v>115.58706749858196</v>
      </c>
      <c r="C446" s="90">
        <f t="shared" si="8"/>
        <v>104.02936962750718</v>
      </c>
      <c r="D446" s="90"/>
      <c r="E446" s="90"/>
      <c r="F446" s="90">
        <v>84.685472702092</v>
      </c>
    </row>
    <row r="447" spans="1:6" s="91" customFormat="1" x14ac:dyDescent="0.2">
      <c r="A447" s="92">
        <v>345</v>
      </c>
      <c r="B447" s="90">
        <v>115.23539421440725</v>
      </c>
      <c r="C447" s="90">
        <f t="shared" si="8"/>
        <v>104.30020648173087</v>
      </c>
      <c r="D447" s="90"/>
      <c r="E447" s="90"/>
      <c r="F447" s="90">
        <v>85.05747126436782</v>
      </c>
    </row>
    <row r="448" spans="1:6" s="91" customFormat="1" x14ac:dyDescent="0.2">
      <c r="A448" s="92">
        <v>346</v>
      </c>
      <c r="B448" s="90">
        <v>115.16732841747022</v>
      </c>
      <c r="C448" s="90">
        <f t="shared" si="8"/>
        <v>104.15994262148109</v>
      </c>
      <c r="D448" s="90"/>
      <c r="E448" s="90"/>
      <c r="F448" s="90">
        <v>84.827686915887853</v>
      </c>
    </row>
    <row r="449" spans="1:6" s="91" customFormat="1" x14ac:dyDescent="0.2">
      <c r="A449" s="92">
        <v>347</v>
      </c>
      <c r="B449" s="90">
        <v>115.15598411798071</v>
      </c>
      <c r="C449" s="90">
        <f t="shared" si="8"/>
        <v>103.97350993377484</v>
      </c>
      <c r="D449" s="90"/>
      <c r="E449" s="90"/>
      <c r="F449" s="90">
        <v>84.710171345242429</v>
      </c>
    </row>
    <row r="450" spans="1:6" s="91" customFormat="1" x14ac:dyDescent="0.2">
      <c r="A450" s="92">
        <v>348</v>
      </c>
      <c r="B450" s="90">
        <v>114.95178672716959</v>
      </c>
      <c r="C450" s="90">
        <f t="shared" si="8"/>
        <v>103.84340364676439</v>
      </c>
      <c r="D450" s="90"/>
      <c r="E450" s="90"/>
      <c r="F450" s="90">
        <v>84.790541526784409</v>
      </c>
    </row>
    <row r="451" spans="1:6" s="91" customFormat="1" x14ac:dyDescent="0.2">
      <c r="A451" s="92">
        <v>349</v>
      </c>
      <c r="B451" s="90">
        <v>115.00850822461712</v>
      </c>
      <c r="C451" s="90">
        <f t="shared" si="8"/>
        <v>104.15994262148109</v>
      </c>
      <c r="D451" s="90"/>
      <c r="E451" s="90"/>
      <c r="F451" s="90">
        <v>84.951740274934195</v>
      </c>
    </row>
    <row r="452" spans="1:6" s="91" customFormat="1" x14ac:dyDescent="0.2">
      <c r="A452" s="92">
        <v>350</v>
      </c>
      <c r="B452" s="90">
        <v>115.40555870674984</v>
      </c>
      <c r="C452" s="90">
        <f t="shared" si="8"/>
        <v>102.37025288571679</v>
      </c>
      <c r="D452" s="90"/>
      <c r="E452" s="90"/>
      <c r="F452" s="90">
        <v>85.001463271875906</v>
      </c>
    </row>
    <row r="453" spans="1:6" s="91" customFormat="1" x14ac:dyDescent="0.2">
      <c r="A453" s="92">
        <v>351</v>
      </c>
      <c r="B453" s="90">
        <v>115.677821894498</v>
      </c>
      <c r="C453" s="90">
        <f t="shared" si="8"/>
        <v>102.37927388086005</v>
      </c>
      <c r="D453" s="90"/>
      <c r="E453" s="90"/>
      <c r="F453" s="90">
        <v>85.238444607483501</v>
      </c>
    </row>
    <row r="454" spans="1:6" s="91" customFormat="1" x14ac:dyDescent="0.2">
      <c r="A454" s="92">
        <v>352</v>
      </c>
      <c r="B454" s="90">
        <v>115.65513329551899</v>
      </c>
      <c r="C454" s="90">
        <f t="shared" si="8"/>
        <v>102.10933380207419</v>
      </c>
      <c r="D454" s="90"/>
      <c r="E454" s="90"/>
      <c r="F454" s="90">
        <v>85.20718738540522</v>
      </c>
    </row>
    <row r="455" spans="1:6" s="91" customFormat="1" x14ac:dyDescent="0.2">
      <c r="A455" s="92">
        <v>353</v>
      </c>
      <c r="B455" s="90">
        <v>115.700510493477</v>
      </c>
      <c r="C455" s="90">
        <f t="shared" si="8"/>
        <v>102.42440271533101</v>
      </c>
      <c r="D455" s="90"/>
      <c r="E455" s="90"/>
      <c r="F455" s="90">
        <v>85.188444053380266</v>
      </c>
    </row>
    <row r="456" spans="1:6" s="91" customFormat="1" x14ac:dyDescent="0.2">
      <c r="A456" s="92">
        <v>354</v>
      </c>
      <c r="B456" s="90">
        <v>115.53034600113443</v>
      </c>
      <c r="C456" s="90">
        <f t="shared" si="8"/>
        <v>102.77777777777777</v>
      </c>
      <c r="D456" s="90"/>
      <c r="E456" s="90"/>
      <c r="F456" s="90">
        <v>85.376249265138156</v>
      </c>
    </row>
    <row r="457" spans="1:6" s="91" customFormat="1" x14ac:dyDescent="0.2">
      <c r="A457" s="92">
        <v>355</v>
      </c>
      <c r="B457" s="90">
        <v>115.4849688031764</v>
      </c>
      <c r="C457" s="90">
        <f t="shared" si="8"/>
        <v>103.10614128505502</v>
      </c>
      <c r="D457" s="90"/>
      <c r="E457" s="90"/>
      <c r="F457" s="90">
        <v>85.351160740523071</v>
      </c>
    </row>
    <row r="458" spans="1:6" s="91" customFormat="1" x14ac:dyDescent="0.2">
      <c r="A458" s="92">
        <v>356</v>
      </c>
      <c r="B458" s="90">
        <v>115.46228020419737</v>
      </c>
      <c r="C458" s="90">
        <f t="shared" si="8"/>
        <v>103.5011135857461</v>
      </c>
      <c r="D458" s="90"/>
      <c r="E458" s="90"/>
      <c r="F458" s="90">
        <v>85.382523701036234</v>
      </c>
    </row>
    <row r="459" spans="1:6" s="91" customFormat="1" x14ac:dyDescent="0.2">
      <c r="A459" s="92">
        <v>357</v>
      </c>
      <c r="B459" s="90">
        <v>116.15428247305728</v>
      </c>
      <c r="C459" s="90">
        <f t="shared" si="8"/>
        <v>103.45503116651827</v>
      </c>
      <c r="D459" s="90"/>
      <c r="E459" s="90"/>
      <c r="F459" s="90">
        <v>85.357431489236646</v>
      </c>
    </row>
    <row r="460" spans="1:6" s="91" customFormat="1" x14ac:dyDescent="0.2">
      <c r="A460" s="92">
        <v>358</v>
      </c>
      <c r="B460" s="90">
        <v>116.27906976744184</v>
      </c>
      <c r="C460" s="90">
        <f t="shared" si="8"/>
        <v>103.97350993377484</v>
      </c>
      <c r="D460" s="90"/>
      <c r="E460" s="90"/>
      <c r="F460" s="90">
        <v>85.144741663613047</v>
      </c>
    </row>
    <row r="461" spans="1:6" s="91" customFormat="1" x14ac:dyDescent="0.2">
      <c r="A461" s="92">
        <v>359</v>
      </c>
      <c r="B461" s="90">
        <v>116.56267725467953</v>
      </c>
      <c r="C461" s="90">
        <f t="shared" si="8"/>
        <v>103.23440554469524</v>
      </c>
      <c r="D461" s="90"/>
      <c r="E461" s="90"/>
      <c r="F461" s="90">
        <v>85.257209950832916</v>
      </c>
    </row>
    <row r="462" spans="1:6" s="91" customFormat="1" x14ac:dyDescent="0.2">
      <c r="A462" s="92">
        <v>360</v>
      </c>
      <c r="B462" s="90">
        <v>116.15428247305728</v>
      </c>
      <c r="C462" s="90">
        <f t="shared" si="8"/>
        <v>102.52382633250971</v>
      </c>
      <c r="D462" s="90"/>
      <c r="E462" s="90"/>
      <c r="F462" s="90">
        <v>85.634259600501224</v>
      </c>
    </row>
    <row r="463" spans="1:6" s="91" customFormat="1" x14ac:dyDescent="0.2">
      <c r="A463" s="92">
        <v>361</v>
      </c>
      <c r="B463" s="90">
        <v>116.25638116846284</v>
      </c>
      <c r="C463" s="90">
        <f t="shared" si="8"/>
        <v>102.6869365388015</v>
      </c>
      <c r="D463" s="90"/>
      <c r="E463" s="90"/>
      <c r="F463" s="90">
        <v>85.163465767482776</v>
      </c>
    </row>
    <row r="464" spans="1:6" s="91" customFormat="1" x14ac:dyDescent="0.2">
      <c r="A464" s="92">
        <v>362</v>
      </c>
      <c r="B464" s="90">
        <v>116.31310266591038</v>
      </c>
      <c r="C464" s="90">
        <f t="shared" si="8"/>
        <v>102.96906851014799</v>
      </c>
      <c r="D464" s="90"/>
      <c r="E464" s="90"/>
      <c r="F464" s="90">
        <v>85.376249265138156</v>
      </c>
    </row>
    <row r="465" spans="1:6" s="91" customFormat="1" x14ac:dyDescent="0.2">
      <c r="A465" s="92">
        <v>363</v>
      </c>
      <c r="B465" s="90">
        <v>116.12024957458875</v>
      </c>
      <c r="C465" s="90">
        <f t="shared" si="8"/>
        <v>102.01071209061374</v>
      </c>
      <c r="D465" s="90"/>
      <c r="E465" s="90"/>
      <c r="F465" s="90">
        <v>85.76068502251421</v>
      </c>
    </row>
    <row r="466" spans="1:6" s="91" customFormat="1" x14ac:dyDescent="0.2">
      <c r="A466" s="92">
        <v>364</v>
      </c>
      <c r="B466" s="90">
        <v>115.80260918888258</v>
      </c>
      <c r="C466" s="90">
        <f t="shared" si="8"/>
        <v>104.98825230435568</v>
      </c>
      <c r="D466" s="90"/>
      <c r="E466" s="90"/>
      <c r="F466" s="90">
        <v>85.76068502251421</v>
      </c>
    </row>
    <row r="467" spans="1:6" s="91" customFormat="1" x14ac:dyDescent="0.2">
      <c r="A467" s="92">
        <v>365</v>
      </c>
      <c r="B467" s="90">
        <v>115.39421440726034</v>
      </c>
      <c r="C467" s="90">
        <f t="shared" si="8"/>
        <v>105.63738861611201</v>
      </c>
      <c r="D467" s="90"/>
      <c r="E467" s="90"/>
      <c r="F467" s="90">
        <v>85.881135422826731</v>
      </c>
    </row>
    <row r="468" spans="1:6" s="91" customFormat="1" x14ac:dyDescent="0.2">
      <c r="A468" s="92">
        <v>366</v>
      </c>
      <c r="B468" s="90">
        <v>115.79126488939306</v>
      </c>
      <c r="C468" s="90">
        <f t="shared" si="8"/>
        <v>104.92188205545018</v>
      </c>
      <c r="D468" s="90"/>
      <c r="E468" s="90"/>
      <c r="F468" s="90">
        <v>85.843061918132122</v>
      </c>
    </row>
    <row r="469" spans="1:6" s="91" customFormat="1" x14ac:dyDescent="0.2">
      <c r="A469" s="92">
        <v>367</v>
      </c>
      <c r="B469" s="90">
        <v>115.53034600113443</v>
      </c>
      <c r="C469" s="90">
        <f t="shared" si="8"/>
        <v>104.76104598737601</v>
      </c>
      <c r="D469" s="90"/>
      <c r="E469" s="90"/>
      <c r="F469" s="90">
        <v>85.855749334909845</v>
      </c>
    </row>
    <row r="470" spans="1:6" s="91" customFormat="1" x14ac:dyDescent="0.2">
      <c r="A470" s="92">
        <v>368</v>
      </c>
      <c r="B470" s="90">
        <v>115.87067498581962</v>
      </c>
      <c r="C470" s="90">
        <f t="shared" si="8"/>
        <v>104.64781120518825</v>
      </c>
      <c r="D470" s="90"/>
      <c r="E470" s="90"/>
      <c r="F470" s="90">
        <v>85.627948113207552</v>
      </c>
    </row>
    <row r="471" spans="1:6" s="91" customFormat="1" x14ac:dyDescent="0.2">
      <c r="A471" s="92">
        <v>369</v>
      </c>
      <c r="B471" s="90">
        <v>115.62110039705047</v>
      </c>
      <c r="C471" s="90">
        <f t="shared" si="8"/>
        <v>104.33767400089809</v>
      </c>
      <c r="D471" s="90"/>
      <c r="E471" s="90"/>
      <c r="F471" s="90">
        <v>85.659514856595138</v>
      </c>
    </row>
    <row r="472" spans="1:6" s="91" customFormat="1" x14ac:dyDescent="0.2">
      <c r="A472" s="92">
        <v>370</v>
      </c>
      <c r="B472" s="90">
        <v>115.6437889960295</v>
      </c>
      <c r="C472" s="90">
        <f t="shared" si="8"/>
        <v>104.30957083857066</v>
      </c>
      <c r="D472" s="90"/>
      <c r="E472" s="90"/>
      <c r="F472" s="90">
        <v>85.301027900146835</v>
      </c>
    </row>
    <row r="473" spans="1:6" s="91" customFormat="1" x14ac:dyDescent="0.2">
      <c r="A473" s="92">
        <v>371</v>
      </c>
      <c r="B473" s="90">
        <v>115.80260918888258</v>
      </c>
      <c r="C473" s="90">
        <f t="shared" si="8"/>
        <v>104.23470303247801</v>
      </c>
      <c r="D473" s="90"/>
      <c r="E473" s="90"/>
      <c r="F473" s="90">
        <v>85.501913453046797</v>
      </c>
    </row>
    <row r="474" spans="1:6" s="91" customFormat="1" x14ac:dyDescent="0.2">
      <c r="A474" s="92">
        <v>372</v>
      </c>
      <c r="B474" s="90">
        <v>115.65513329551899</v>
      </c>
      <c r="C474" s="90">
        <f t="shared" si="8"/>
        <v>104.95979763302918</v>
      </c>
      <c r="D474" s="90"/>
      <c r="E474" s="90"/>
      <c r="F474" s="90">
        <v>85.451603412768463</v>
      </c>
    </row>
    <row r="475" spans="1:6" s="91" customFormat="1" x14ac:dyDescent="0.2">
      <c r="A475" s="92">
        <v>373</v>
      </c>
      <c r="B475" s="90">
        <v>115.677821894498</v>
      </c>
      <c r="C475" s="90">
        <f t="shared" si="8"/>
        <v>104.85559566787003</v>
      </c>
      <c r="D475" s="90"/>
      <c r="E475" s="90"/>
      <c r="F475" s="90">
        <v>85.313555588192102</v>
      </c>
    </row>
    <row r="476" spans="1:6" s="91" customFormat="1" x14ac:dyDescent="0.2">
      <c r="A476" s="92">
        <v>374</v>
      </c>
      <c r="B476" s="90">
        <v>115.57572319909244</v>
      </c>
      <c r="C476" s="90">
        <f t="shared" si="8"/>
        <v>104.95031616982837</v>
      </c>
      <c r="D476" s="90"/>
      <c r="E476" s="90"/>
      <c r="F476" s="90">
        <v>85.332354021300034</v>
      </c>
    </row>
    <row r="477" spans="1:6" s="91" customFormat="1" x14ac:dyDescent="0.2">
      <c r="A477" s="92">
        <v>375</v>
      </c>
      <c r="B477" s="90">
        <v>115.40555870674984</v>
      </c>
      <c r="C477" s="90">
        <f t="shared" si="8"/>
        <v>105.14978731106888</v>
      </c>
      <c r="D477" s="90"/>
      <c r="E477" s="90"/>
      <c r="F477" s="90">
        <v>85.388799059238579</v>
      </c>
    </row>
    <row r="478" spans="1:6" s="91" customFormat="1" x14ac:dyDescent="0.2">
      <c r="A478" s="92">
        <v>376</v>
      </c>
      <c r="B478" s="90">
        <v>115.00850822461712</v>
      </c>
      <c r="C478" s="90">
        <f t="shared" si="8"/>
        <v>104.74215650919582</v>
      </c>
      <c r="D478" s="90"/>
      <c r="E478" s="90"/>
      <c r="F478" s="90">
        <v>85.301027900146835</v>
      </c>
    </row>
    <row r="479" spans="1:6" s="91" customFormat="1" x14ac:dyDescent="0.2">
      <c r="A479" s="92">
        <v>377</v>
      </c>
      <c r="B479" s="90">
        <v>114.95178672716959</v>
      </c>
      <c r="C479" s="90">
        <f t="shared" si="8"/>
        <v>104.93135838150289</v>
      </c>
      <c r="D479" s="90"/>
      <c r="E479" s="90"/>
      <c r="F479" s="90">
        <v>85.063698931029435</v>
      </c>
    </row>
    <row r="480" spans="1:6" s="91" customFormat="1" x14ac:dyDescent="0.2">
      <c r="A480" s="92">
        <v>378</v>
      </c>
      <c r="B480" s="90">
        <v>115.17867271695972</v>
      </c>
      <c r="C480" s="90">
        <f t="shared" si="8"/>
        <v>104.13193510800396</v>
      </c>
      <c r="D480" s="90"/>
      <c r="E480" s="90"/>
      <c r="F480" s="90">
        <v>84.877264757451769</v>
      </c>
    </row>
    <row r="481" spans="1:6" s="91" customFormat="1" x14ac:dyDescent="0.2">
      <c r="A481" s="92">
        <v>379</v>
      </c>
      <c r="B481" s="90">
        <v>115.47362450368691</v>
      </c>
      <c r="C481" s="90">
        <f t="shared" si="8"/>
        <v>104.40330697340043</v>
      </c>
      <c r="D481" s="90"/>
      <c r="E481" s="90"/>
      <c r="F481" s="90">
        <v>85.076157000585823</v>
      </c>
    </row>
    <row r="482" spans="1:6" s="91" customFormat="1" x14ac:dyDescent="0.2">
      <c r="A482" s="92">
        <v>380</v>
      </c>
      <c r="B482" s="90">
        <v>115.92739648326716</v>
      </c>
      <c r="C482" s="90">
        <f t="shared" si="8"/>
        <v>105.11173437075907</v>
      </c>
      <c r="D482" s="90"/>
      <c r="E482" s="90"/>
      <c r="F482" s="90">
        <v>85.138502125164877</v>
      </c>
    </row>
    <row r="483" spans="1:6" s="91" customFormat="1" x14ac:dyDescent="0.2">
      <c r="A483" s="92">
        <v>381</v>
      </c>
      <c r="B483" s="90">
        <v>115.84798638684062</v>
      </c>
      <c r="C483" s="90">
        <f t="shared" si="8"/>
        <v>105.28318985047575</v>
      </c>
      <c r="D483" s="90"/>
      <c r="E483" s="90"/>
      <c r="F483" s="90">
        <v>85.501913453046797</v>
      </c>
    </row>
    <row r="484" spans="1:6" s="91" customFormat="1" x14ac:dyDescent="0.2">
      <c r="A484" s="92">
        <v>382</v>
      </c>
      <c r="B484" s="90">
        <v>115.53034600113443</v>
      </c>
      <c r="C484" s="90">
        <f t="shared" si="8"/>
        <v>105.49350767275038</v>
      </c>
      <c r="D484" s="90"/>
      <c r="E484" s="90"/>
      <c r="F484" s="90">
        <v>85.476751030017653</v>
      </c>
    </row>
    <row r="485" spans="1:6" s="91" customFormat="1" x14ac:dyDescent="0.2">
      <c r="A485" s="92">
        <v>383</v>
      </c>
      <c r="B485" s="90">
        <v>115.23539421440725</v>
      </c>
      <c r="C485" s="90">
        <f t="shared" si="8"/>
        <v>105.47435315478893</v>
      </c>
      <c r="D485" s="90"/>
      <c r="E485" s="90"/>
      <c r="F485" s="90">
        <v>85.495621458532639</v>
      </c>
    </row>
    <row r="486" spans="1:6" s="91" customFormat="1" x14ac:dyDescent="0.2">
      <c r="A486" s="92">
        <v>384</v>
      </c>
      <c r="B486" s="90">
        <v>115.30346001134428</v>
      </c>
      <c r="C486" s="90">
        <f t="shared" si="8"/>
        <v>105.48392954421647</v>
      </c>
      <c r="D486" s="90"/>
      <c r="E486" s="90"/>
      <c r="F486" s="90">
        <v>85.407630669705199</v>
      </c>
    </row>
    <row r="487" spans="1:6" s="91" customFormat="1" x14ac:dyDescent="0.2">
      <c r="A487" s="92">
        <v>385</v>
      </c>
      <c r="B487" s="90">
        <v>114.95178672716959</v>
      </c>
      <c r="C487" s="90">
        <f t="shared" ref="C487:C550" si="9">VLOOKUP(A487,$E$539:$F$1488,2,FALSE)</f>
        <v>105.79129484611182</v>
      </c>
      <c r="D487" s="90"/>
      <c r="E487" s="90"/>
      <c r="F487" s="90">
        <v>85.401352543369597</v>
      </c>
    </row>
    <row r="488" spans="1:6" s="91" customFormat="1" x14ac:dyDescent="0.2">
      <c r="A488" s="92">
        <v>386</v>
      </c>
      <c r="B488" s="90">
        <v>115.00850822461712</v>
      </c>
      <c r="C488" s="90">
        <f t="shared" si="9"/>
        <v>105.64699463490044</v>
      </c>
      <c r="D488" s="90"/>
      <c r="E488" s="90"/>
      <c r="F488" s="90">
        <v>85.457888929753594</v>
      </c>
    </row>
    <row r="489" spans="1:6" s="91" customFormat="1" x14ac:dyDescent="0.2">
      <c r="A489" s="92">
        <v>387</v>
      </c>
      <c r="B489" s="90">
        <v>115.20136131593873</v>
      </c>
      <c r="C489" s="90">
        <f t="shared" si="9"/>
        <v>105.70466745519063</v>
      </c>
      <c r="D489" s="90"/>
      <c r="E489" s="90"/>
      <c r="F489" s="90">
        <v>85.257209950832916</v>
      </c>
    </row>
    <row r="490" spans="1:6" s="91" customFormat="1" x14ac:dyDescent="0.2">
      <c r="A490" s="92">
        <v>388</v>
      </c>
      <c r="B490" s="90">
        <v>115.36018150879181</v>
      </c>
      <c r="C490" s="90">
        <f t="shared" si="9"/>
        <v>104.76104598737601</v>
      </c>
      <c r="D490" s="90"/>
      <c r="E490" s="90"/>
      <c r="F490" s="90">
        <v>85.344890913097771</v>
      </c>
    </row>
    <row r="491" spans="1:6" s="91" customFormat="1" x14ac:dyDescent="0.2">
      <c r="A491" s="92">
        <v>389</v>
      </c>
      <c r="B491" s="90">
        <v>115.34883720930233</v>
      </c>
      <c r="C491" s="90">
        <f t="shared" si="9"/>
        <v>104.54422748132819</v>
      </c>
      <c r="D491" s="90"/>
      <c r="E491" s="90"/>
      <c r="F491" s="90">
        <v>85.855749334909845</v>
      </c>
    </row>
    <row r="492" spans="1:6" s="91" customFormat="1" x14ac:dyDescent="0.2">
      <c r="A492" s="92">
        <v>390</v>
      </c>
      <c r="B492" s="90">
        <v>114.77027793533749</v>
      </c>
      <c r="C492" s="90">
        <f t="shared" si="9"/>
        <v>104.06664278036546</v>
      </c>
      <c r="D492" s="90"/>
      <c r="E492" s="90"/>
      <c r="F492" s="90">
        <v>85.900184842883547</v>
      </c>
    </row>
    <row r="493" spans="1:6" s="91" customFormat="1" x14ac:dyDescent="0.2">
      <c r="A493" s="92">
        <v>391</v>
      </c>
      <c r="B493" s="90">
        <v>114.95178672716959</v>
      </c>
      <c r="C493" s="90">
        <f t="shared" si="9"/>
        <v>103.79701599213796</v>
      </c>
      <c r="D493" s="90"/>
      <c r="E493" s="90"/>
      <c r="F493" s="90">
        <v>85.900184842883547</v>
      </c>
    </row>
    <row r="494" spans="1:6" s="91" customFormat="1" x14ac:dyDescent="0.2">
      <c r="A494" s="92">
        <v>392</v>
      </c>
      <c r="B494" s="90">
        <v>115.03119682359615</v>
      </c>
      <c r="C494" s="90">
        <f t="shared" si="9"/>
        <v>103.73214285714285</v>
      </c>
      <c r="D494" s="90"/>
      <c r="E494" s="90"/>
      <c r="F494" s="90">
        <v>85.944666370764907</v>
      </c>
    </row>
    <row r="495" spans="1:6" s="91" customFormat="1" x14ac:dyDescent="0.2">
      <c r="A495" s="92">
        <v>393</v>
      </c>
      <c r="B495" s="90">
        <v>115.11060692002269</v>
      </c>
      <c r="C495" s="90">
        <f t="shared" si="9"/>
        <v>104.32830459770115</v>
      </c>
      <c r="D495" s="90"/>
      <c r="E495" s="90"/>
      <c r="F495" s="90">
        <v>86.180550404272665</v>
      </c>
    </row>
    <row r="496" spans="1:6" s="91" customFormat="1" x14ac:dyDescent="0.2">
      <c r="A496" s="92">
        <v>394</v>
      </c>
      <c r="B496" s="90">
        <v>115.12195121951218</v>
      </c>
      <c r="C496" s="90">
        <f t="shared" si="9"/>
        <v>104.14126927214056</v>
      </c>
      <c r="D496" s="90"/>
      <c r="E496" s="90"/>
      <c r="F496" s="90">
        <v>86.282955811362797</v>
      </c>
    </row>
    <row r="497" spans="1:6" s="91" customFormat="1" x14ac:dyDescent="0.2">
      <c r="A497" s="92">
        <v>395</v>
      </c>
      <c r="B497" s="90">
        <v>115.49631310266591</v>
      </c>
      <c r="C497" s="90">
        <f t="shared" si="9"/>
        <v>104.78939298277261</v>
      </c>
      <c r="D497" s="90"/>
      <c r="E497" s="90"/>
      <c r="F497" s="90">
        <v>86.23812351543944</v>
      </c>
    </row>
    <row r="498" spans="1:6" s="91" customFormat="1" x14ac:dyDescent="0.2">
      <c r="A498" s="92">
        <v>396</v>
      </c>
      <c r="B498" s="90">
        <v>115.53034600113443</v>
      </c>
      <c r="C498" s="90">
        <f t="shared" si="9"/>
        <v>104.87452608774149</v>
      </c>
      <c r="D498" s="90"/>
      <c r="E498" s="90"/>
      <c r="F498" s="90">
        <v>86.443452380952365</v>
      </c>
    </row>
    <row r="499" spans="1:6" s="91" customFormat="1" x14ac:dyDescent="0.2">
      <c r="A499" s="92">
        <v>397</v>
      </c>
      <c r="B499" s="90">
        <v>115.55303460011343</v>
      </c>
      <c r="C499" s="90">
        <f t="shared" si="9"/>
        <v>103.88054363376251</v>
      </c>
      <c r="D499" s="90"/>
      <c r="E499" s="90"/>
      <c r="F499" s="90">
        <v>86.488498473907555</v>
      </c>
    </row>
    <row r="500" spans="1:6" s="91" customFormat="1" x14ac:dyDescent="0.2">
      <c r="A500" s="92">
        <v>398</v>
      </c>
      <c r="B500" s="90">
        <v>115.8593306863301</v>
      </c>
      <c r="C500" s="90">
        <f t="shared" si="9"/>
        <v>104.16928180758541</v>
      </c>
      <c r="D500" s="90"/>
      <c r="E500" s="90"/>
      <c r="F500" s="90">
        <v>86.514260183185641</v>
      </c>
    </row>
    <row r="501" spans="1:6" s="91" customFormat="1" x14ac:dyDescent="0.2">
      <c r="A501" s="92">
        <v>399</v>
      </c>
      <c r="B501" s="90">
        <v>116.61939875212704</v>
      </c>
      <c r="C501" s="90">
        <f t="shared" si="9"/>
        <v>104.12260261695646</v>
      </c>
      <c r="D501" s="90"/>
      <c r="E501" s="90"/>
      <c r="F501" s="90">
        <v>86.695022759495558</v>
      </c>
    </row>
    <row r="502" spans="1:6" s="91" customFormat="1" x14ac:dyDescent="0.2">
      <c r="A502" s="92">
        <v>400</v>
      </c>
      <c r="B502" s="90">
        <v>116.61939875212704</v>
      </c>
      <c r="C502" s="90">
        <f t="shared" si="9"/>
        <v>103.91771019677995</v>
      </c>
      <c r="D502" s="90"/>
      <c r="E502" s="90"/>
      <c r="F502" s="90">
        <v>86.837581284101944</v>
      </c>
    </row>
    <row r="503" spans="1:6" s="91" customFormat="1" x14ac:dyDescent="0.2">
      <c r="A503" s="92">
        <v>401</v>
      </c>
      <c r="B503" s="90">
        <v>116.42654566080543</v>
      </c>
      <c r="C503" s="90">
        <f t="shared" si="9"/>
        <v>102.85967242142542</v>
      </c>
      <c r="D503" s="90"/>
      <c r="E503" s="90"/>
      <c r="F503" s="90">
        <v>86.733855916386716</v>
      </c>
    </row>
    <row r="504" spans="1:6" s="91" customFormat="1" x14ac:dyDescent="0.2">
      <c r="A504" s="92">
        <v>402</v>
      </c>
      <c r="B504" s="90">
        <v>116.38116846284741</v>
      </c>
      <c r="C504" s="90">
        <f t="shared" si="9"/>
        <v>103.03299042213551</v>
      </c>
      <c r="D504" s="90"/>
      <c r="E504" s="90"/>
      <c r="F504" s="90">
        <v>86.559380122187449</v>
      </c>
    </row>
    <row r="505" spans="1:6" s="91" customFormat="1" x14ac:dyDescent="0.2">
      <c r="A505" s="92">
        <v>403</v>
      </c>
      <c r="B505" s="90">
        <v>116.38116846284741</v>
      </c>
      <c r="C505" s="90">
        <f t="shared" si="9"/>
        <v>102.62344315873155</v>
      </c>
      <c r="D505" s="90"/>
      <c r="E505" s="90"/>
      <c r="F505" s="90">
        <v>86.818113884322216</v>
      </c>
    </row>
    <row r="506" spans="1:6" s="91" customFormat="1" x14ac:dyDescent="0.2">
      <c r="A506" s="92">
        <v>404</v>
      </c>
      <c r="B506" s="90">
        <v>115.83664208735109</v>
      </c>
      <c r="C506" s="90">
        <f t="shared" si="9"/>
        <v>102.57813879569133</v>
      </c>
      <c r="D506" s="90"/>
      <c r="E506" s="90"/>
      <c r="F506" s="90">
        <v>87.058823529411768</v>
      </c>
    </row>
    <row r="507" spans="1:6" s="91" customFormat="1" x14ac:dyDescent="0.2">
      <c r="A507" s="92">
        <v>405</v>
      </c>
      <c r="B507" s="90">
        <v>115.83664208735109</v>
      </c>
      <c r="C507" s="90">
        <f t="shared" si="9"/>
        <v>102.75959667433222</v>
      </c>
      <c r="D507" s="90"/>
      <c r="E507" s="90"/>
      <c r="F507" s="90">
        <v>86.909036505086775</v>
      </c>
    </row>
    <row r="508" spans="1:6" s="91" customFormat="1" x14ac:dyDescent="0.2">
      <c r="A508" s="92">
        <v>406</v>
      </c>
      <c r="B508" s="90">
        <v>115.77992058990357</v>
      </c>
      <c r="C508" s="90">
        <f t="shared" si="9"/>
        <v>102.46053443866303</v>
      </c>
      <c r="D508" s="90"/>
      <c r="E508" s="90"/>
      <c r="F508" s="90">
        <v>86.779205258440413</v>
      </c>
    </row>
    <row r="509" spans="1:6" s="91" customFormat="1" x14ac:dyDescent="0.2">
      <c r="A509" s="92">
        <v>407</v>
      </c>
      <c r="B509" s="90">
        <v>115.92739648326716</v>
      </c>
      <c r="C509" s="90">
        <f t="shared" si="9"/>
        <v>103.10614128505502</v>
      </c>
      <c r="D509" s="90"/>
      <c r="E509" s="90"/>
      <c r="F509" s="90">
        <v>86.792170924846843</v>
      </c>
    </row>
    <row r="510" spans="1:6" s="91" customFormat="1" x14ac:dyDescent="0.2">
      <c r="A510" s="92">
        <v>408</v>
      </c>
      <c r="B510" s="90">
        <v>116.00680657969372</v>
      </c>
      <c r="C510" s="90">
        <f t="shared" si="9"/>
        <v>102.9052258635961</v>
      </c>
      <c r="D510" s="90"/>
      <c r="E510" s="90"/>
      <c r="F510" s="90">
        <v>87.052300314701043</v>
      </c>
    </row>
    <row r="511" spans="1:6" s="91" customFormat="1" x14ac:dyDescent="0.2">
      <c r="A511" s="92">
        <v>409</v>
      </c>
      <c r="B511" s="90">
        <v>116.19965967101531</v>
      </c>
      <c r="C511" s="90">
        <f t="shared" si="9"/>
        <v>102.9052258635961</v>
      </c>
      <c r="D511" s="90"/>
      <c r="E511" s="90"/>
      <c r="F511" s="90">
        <v>86.961077844311362</v>
      </c>
    </row>
    <row r="512" spans="1:6" s="91" customFormat="1" x14ac:dyDescent="0.2">
      <c r="A512" s="92">
        <v>410</v>
      </c>
      <c r="B512" s="90">
        <v>116.21100397050481</v>
      </c>
      <c r="C512" s="90">
        <f t="shared" si="9"/>
        <v>104.0107430617726</v>
      </c>
      <c r="D512" s="90"/>
      <c r="E512" s="90"/>
      <c r="F512" s="90">
        <v>86.876542286697088</v>
      </c>
    </row>
    <row r="513" spans="1:6" s="91" customFormat="1" x14ac:dyDescent="0.2">
      <c r="A513" s="92">
        <v>411</v>
      </c>
      <c r="B513" s="90">
        <v>116.12024957458875</v>
      </c>
      <c r="C513" s="90">
        <f t="shared" si="9"/>
        <v>104.02936962750718</v>
      </c>
      <c r="D513" s="90"/>
      <c r="E513" s="90"/>
      <c r="F513" s="90">
        <v>86.779205258440413</v>
      </c>
    </row>
    <row r="514" spans="1:6" s="91" customFormat="1" x14ac:dyDescent="0.2">
      <c r="A514" s="92">
        <v>412</v>
      </c>
      <c r="B514" s="90">
        <v>116.35847986386838</v>
      </c>
      <c r="C514" s="90">
        <f t="shared" si="9"/>
        <v>104.36579231045636</v>
      </c>
      <c r="D514" s="90"/>
      <c r="E514" s="90"/>
      <c r="F514" s="90">
        <v>86.811626690577597</v>
      </c>
    </row>
    <row r="515" spans="1:6" s="91" customFormat="1" x14ac:dyDescent="0.2">
      <c r="A515" s="92">
        <v>413</v>
      </c>
      <c r="B515" s="90">
        <v>116.74418604651163</v>
      </c>
      <c r="C515" s="90">
        <f t="shared" si="9"/>
        <v>104.23470303247801</v>
      </c>
      <c r="D515" s="90"/>
      <c r="E515" s="90"/>
      <c r="F515" s="90">
        <v>87.000149767859824</v>
      </c>
    </row>
    <row r="516" spans="1:6" s="91" customFormat="1" x14ac:dyDescent="0.2">
      <c r="A516" s="92">
        <v>414</v>
      </c>
      <c r="B516" s="90">
        <v>117.69710720363015</v>
      </c>
      <c r="C516" s="90">
        <f t="shared" si="9"/>
        <v>103.79701599213796</v>
      </c>
      <c r="D516" s="90"/>
      <c r="E516" s="90"/>
      <c r="F516" s="90">
        <v>87.458596808190308</v>
      </c>
    </row>
    <row r="517" spans="1:6" s="91" customFormat="1" x14ac:dyDescent="0.2">
      <c r="A517" s="92">
        <v>415</v>
      </c>
      <c r="B517" s="90">
        <v>117.78786159954622</v>
      </c>
      <c r="C517" s="90">
        <f t="shared" si="9"/>
        <v>104.14126927214056</v>
      </c>
      <c r="D517" s="90"/>
      <c r="E517" s="90"/>
      <c r="F517" s="90">
        <v>87.603679686321811</v>
      </c>
    </row>
    <row r="518" spans="1:6" s="91" customFormat="1" x14ac:dyDescent="0.2">
      <c r="A518" s="92">
        <v>416</v>
      </c>
      <c r="B518" s="90">
        <v>117.91264889393078</v>
      </c>
      <c r="C518" s="90">
        <f t="shared" si="9"/>
        <v>104.11327179854825</v>
      </c>
      <c r="D518" s="90"/>
      <c r="E518" s="90"/>
      <c r="F518" s="90">
        <v>87.570664053666988</v>
      </c>
    </row>
    <row r="519" spans="1:6" s="91" customFormat="1" x14ac:dyDescent="0.2">
      <c r="A519" s="92">
        <v>417</v>
      </c>
      <c r="B519" s="90">
        <v>118.04878048780488</v>
      </c>
      <c r="C519" s="90">
        <f t="shared" si="9"/>
        <v>103.39058467562516</v>
      </c>
      <c r="D519" s="90"/>
      <c r="E519" s="90"/>
      <c r="F519" s="90">
        <v>88.015151515151516</v>
      </c>
    </row>
    <row r="520" spans="1:6" s="91" customFormat="1" x14ac:dyDescent="0.2">
      <c r="A520" s="92">
        <v>418</v>
      </c>
      <c r="B520" s="90">
        <v>118.06012478729437</v>
      </c>
      <c r="C520" s="90">
        <f t="shared" si="9"/>
        <v>102.85056657223797</v>
      </c>
      <c r="D520" s="90"/>
      <c r="E520" s="90"/>
      <c r="F520" s="90">
        <v>88.068526379624018</v>
      </c>
    </row>
    <row r="521" spans="1:6" s="91" customFormat="1" x14ac:dyDescent="0.2">
      <c r="A521" s="92">
        <v>419</v>
      </c>
      <c r="B521" s="90">
        <v>117.82189449801474</v>
      </c>
      <c r="C521" s="90">
        <f t="shared" si="9"/>
        <v>103.10614128505502</v>
      </c>
      <c r="D521" s="90"/>
      <c r="E521" s="90"/>
      <c r="F521" s="90">
        <v>88.168778932989298</v>
      </c>
    </row>
    <row r="522" spans="1:6" s="91" customFormat="1" x14ac:dyDescent="0.2">
      <c r="A522" s="92">
        <v>420</v>
      </c>
      <c r="B522" s="90">
        <v>117.66307430516166</v>
      </c>
      <c r="C522" s="90">
        <f t="shared" si="9"/>
        <v>103.49189381792267</v>
      </c>
      <c r="D522" s="90"/>
      <c r="E522" s="90"/>
      <c r="F522" s="90">
        <v>88.162088329033224</v>
      </c>
    </row>
    <row r="523" spans="1:6" s="91" customFormat="1" x14ac:dyDescent="0.2">
      <c r="A523" s="92">
        <v>421</v>
      </c>
      <c r="B523" s="90">
        <v>118.07146908678388</v>
      </c>
      <c r="C523" s="90">
        <f t="shared" si="9"/>
        <v>103.2986574197564</v>
      </c>
      <c r="D523" s="90"/>
      <c r="E523" s="90"/>
      <c r="F523" s="90">
        <v>88.095238095238102</v>
      </c>
    </row>
    <row r="524" spans="1:6" s="91" customFormat="1" x14ac:dyDescent="0.2">
      <c r="A524" s="92">
        <v>422</v>
      </c>
      <c r="B524" s="90">
        <v>118.38910947249006</v>
      </c>
      <c r="C524" s="90">
        <f t="shared" si="9"/>
        <v>103.56569798538064</v>
      </c>
      <c r="D524" s="90"/>
      <c r="E524" s="90">
        <v>-100</v>
      </c>
      <c r="F524" s="90">
        <v>88.464174217619743</v>
      </c>
    </row>
    <row r="525" spans="1:6" s="91" customFormat="1" x14ac:dyDescent="0.2">
      <c r="A525" s="92">
        <v>423</v>
      </c>
      <c r="B525" s="90">
        <v>119.20589903573453</v>
      </c>
      <c r="C525" s="90">
        <f t="shared" si="9"/>
        <v>103.23440554469524</v>
      </c>
      <c r="D525" s="90"/>
      <c r="E525" s="90">
        <v>-99</v>
      </c>
      <c r="F525" s="90">
        <v>88.585589020205873</v>
      </c>
    </row>
    <row r="526" spans="1:6" s="91" customFormat="1" x14ac:dyDescent="0.2">
      <c r="A526" s="92">
        <v>424</v>
      </c>
      <c r="B526" s="90">
        <v>118.89960294951787</v>
      </c>
      <c r="C526" s="90">
        <f t="shared" si="9"/>
        <v>103.49189381792267</v>
      </c>
      <c r="D526" s="90"/>
      <c r="E526" s="90">
        <v>-98</v>
      </c>
      <c r="F526" s="90">
        <v>88.343091780092777</v>
      </c>
    </row>
    <row r="527" spans="1:6" s="91" customFormat="1" x14ac:dyDescent="0.2">
      <c r="A527" s="92">
        <v>425</v>
      </c>
      <c r="B527" s="90">
        <v>119.42144072603516</v>
      </c>
      <c r="C527" s="90">
        <f t="shared" si="9"/>
        <v>104.05732198835646</v>
      </c>
      <c r="D527" s="90"/>
      <c r="E527" s="90">
        <v>-97</v>
      </c>
      <c r="F527" s="90">
        <v>89.266231271609669</v>
      </c>
    </row>
    <row r="528" spans="1:6" s="91" customFormat="1" x14ac:dyDescent="0.2">
      <c r="A528" s="92">
        <v>426</v>
      </c>
      <c r="B528" s="90">
        <v>119.22858763471353</v>
      </c>
      <c r="C528" s="90">
        <f t="shared" si="9"/>
        <v>103.88054363376251</v>
      </c>
      <c r="D528" s="90"/>
      <c r="E528" s="90">
        <v>-96</v>
      </c>
      <c r="F528" s="90">
        <v>89.728143342601172</v>
      </c>
    </row>
    <row r="529" spans="1:6" s="91" customFormat="1" x14ac:dyDescent="0.2">
      <c r="A529" s="92">
        <v>427</v>
      </c>
      <c r="B529" s="90">
        <v>120.28360748723766</v>
      </c>
      <c r="C529" s="90">
        <f t="shared" si="9"/>
        <v>104.19730941704037</v>
      </c>
      <c r="D529" s="90"/>
      <c r="E529" s="90">
        <v>-95</v>
      </c>
      <c r="F529" s="90">
        <v>89.735073762261536</v>
      </c>
    </row>
    <row r="530" spans="1:6" s="91" customFormat="1" x14ac:dyDescent="0.2">
      <c r="A530" s="92">
        <v>428</v>
      </c>
      <c r="B530" s="90">
        <v>120.46511627906975</v>
      </c>
      <c r="C530" s="90">
        <f t="shared" si="9"/>
        <v>103.38138458800499</v>
      </c>
      <c r="D530" s="90"/>
      <c r="E530" s="90">
        <v>-94</v>
      </c>
      <c r="F530" s="90">
        <v>90.048054565183705</v>
      </c>
    </row>
    <row r="531" spans="1:6" s="91" customFormat="1" x14ac:dyDescent="0.2">
      <c r="A531" s="92">
        <v>429</v>
      </c>
      <c r="B531" s="90">
        <v>121.20249574588769</v>
      </c>
      <c r="C531" s="90">
        <f t="shared" si="9"/>
        <v>103.60263955769575</v>
      </c>
      <c r="D531" s="90"/>
      <c r="E531" s="90">
        <v>-93</v>
      </c>
      <c r="F531" s="90">
        <v>89.860004640730139</v>
      </c>
    </row>
    <row r="532" spans="1:6" s="91" customFormat="1" x14ac:dyDescent="0.2">
      <c r="A532" s="92">
        <v>430</v>
      </c>
      <c r="B532" s="90">
        <v>121.50879183210436</v>
      </c>
      <c r="C532" s="90">
        <f t="shared" si="9"/>
        <v>103.16107263363523</v>
      </c>
      <c r="D532" s="90"/>
      <c r="E532" s="90">
        <v>-92</v>
      </c>
      <c r="F532" s="90">
        <v>89.866955445544562</v>
      </c>
    </row>
    <row r="533" spans="1:6" s="91" customFormat="1" x14ac:dyDescent="0.2">
      <c r="A533" s="92">
        <v>431</v>
      </c>
      <c r="B533" s="90">
        <v>121.7583664208735</v>
      </c>
      <c r="C533" s="90">
        <f t="shared" si="9"/>
        <v>103.54723707664884</v>
      </c>
      <c r="D533" s="90"/>
      <c r="E533" s="90">
        <v>-91</v>
      </c>
      <c r="F533" s="90">
        <v>89.846106256283363</v>
      </c>
    </row>
    <row r="534" spans="1:6" s="91" customFormat="1" x14ac:dyDescent="0.2">
      <c r="A534" s="92">
        <v>432</v>
      </c>
      <c r="B534" s="90">
        <v>121.5768576290414</v>
      </c>
      <c r="C534" s="90">
        <f t="shared" si="9"/>
        <v>103.5011135857461</v>
      </c>
      <c r="D534" s="90"/>
      <c r="E534" s="90">
        <v>-90</v>
      </c>
      <c r="F534" s="90">
        <v>89.985283866470468</v>
      </c>
    </row>
    <row r="535" spans="1:6" s="91" customFormat="1" x14ac:dyDescent="0.2">
      <c r="A535" s="92">
        <v>433</v>
      </c>
      <c r="B535" s="90">
        <v>121.52013613159387</v>
      </c>
      <c r="C535" s="90">
        <f t="shared" si="9"/>
        <v>103.53800909009891</v>
      </c>
      <c r="D535" s="90"/>
      <c r="E535" s="90">
        <v>-89</v>
      </c>
      <c r="F535" s="90">
        <v>89.721213993358575</v>
      </c>
    </row>
    <row r="536" spans="1:6" s="91" customFormat="1" x14ac:dyDescent="0.2">
      <c r="A536" s="92">
        <v>434</v>
      </c>
      <c r="B536" s="90">
        <v>122.96086216676119</v>
      </c>
      <c r="C536" s="90">
        <f t="shared" si="9"/>
        <v>104.09461517785144</v>
      </c>
      <c r="D536" s="90"/>
      <c r="E536" s="90">
        <v>-88</v>
      </c>
      <c r="F536" s="90">
        <v>89.672738499536891</v>
      </c>
    </row>
    <row r="537" spans="1:6" s="91" customFormat="1" x14ac:dyDescent="0.2">
      <c r="A537" s="92">
        <v>435</v>
      </c>
      <c r="B537" s="90">
        <v>123.32387975042541</v>
      </c>
      <c r="C537" s="90">
        <f t="shared" si="9"/>
        <v>103.39978640085438</v>
      </c>
      <c r="D537" s="90"/>
      <c r="E537" s="90">
        <v>-87</v>
      </c>
      <c r="F537" s="90">
        <v>90.25792417650716</v>
      </c>
    </row>
    <row r="538" spans="1:6" s="91" customFormat="1" x14ac:dyDescent="0.2">
      <c r="A538" s="92">
        <v>436</v>
      </c>
      <c r="B538" s="90">
        <v>123.70958593306862</v>
      </c>
      <c r="C538" s="90">
        <f t="shared" si="9"/>
        <v>104.09461517785144</v>
      </c>
      <c r="D538" s="90"/>
      <c r="E538" s="90">
        <v>-86</v>
      </c>
      <c r="F538" s="90">
        <v>90.398381574852166</v>
      </c>
    </row>
    <row r="539" spans="1:6" s="91" customFormat="1" x14ac:dyDescent="0.2">
      <c r="A539" s="92">
        <v>437</v>
      </c>
      <c r="B539" s="90">
        <v>123.471355643789</v>
      </c>
      <c r="C539" s="90">
        <f t="shared" si="9"/>
        <v>103.63036303630363</v>
      </c>
      <c r="D539" s="90"/>
      <c r="E539" s="90">
        <v>-85</v>
      </c>
      <c r="F539" s="90">
        <v>90.447644998053718</v>
      </c>
    </row>
    <row r="540" spans="1:6" s="91" customFormat="1" x14ac:dyDescent="0.2">
      <c r="A540" s="92">
        <v>438</v>
      </c>
      <c r="B540" s="90">
        <v>123.52807714123652</v>
      </c>
      <c r="C540" s="90">
        <f t="shared" si="9"/>
        <v>103.87125614662493</v>
      </c>
      <c r="D540" s="90"/>
      <c r="E540" s="90">
        <v>-84</v>
      </c>
      <c r="F540" s="90">
        <v>90.117902575240464</v>
      </c>
    </row>
    <row r="541" spans="1:6" s="91" customFormat="1" x14ac:dyDescent="0.2">
      <c r="A541" s="92">
        <v>439</v>
      </c>
      <c r="B541" s="90">
        <v>123.68689733408962</v>
      </c>
      <c r="C541" s="90">
        <f t="shared" si="9"/>
        <v>104.29084380610412</v>
      </c>
      <c r="D541" s="90"/>
      <c r="E541" s="90">
        <v>-83</v>
      </c>
      <c r="F541" s="90">
        <v>90.581631061905512</v>
      </c>
    </row>
    <row r="542" spans="1:6" s="91" customFormat="1" x14ac:dyDescent="0.2">
      <c r="A542" s="92">
        <v>440</v>
      </c>
      <c r="B542" s="90">
        <v>123.36925694838344</v>
      </c>
      <c r="C542" s="90">
        <f t="shared" si="9"/>
        <v>104.10394265232974</v>
      </c>
      <c r="D542" s="90"/>
      <c r="E542" s="90">
        <v>-82</v>
      </c>
      <c r="F542" s="90">
        <v>91.393958464443031</v>
      </c>
    </row>
    <row r="543" spans="1:6" s="91" customFormat="1" x14ac:dyDescent="0.2">
      <c r="A543" s="92">
        <v>441</v>
      </c>
      <c r="B543" s="90">
        <v>123.97050482132728</v>
      </c>
      <c r="C543" s="90">
        <f t="shared" si="9"/>
        <v>104.86506002346783</v>
      </c>
      <c r="D543" s="90"/>
      <c r="E543" s="90">
        <v>-81</v>
      </c>
      <c r="F543" s="90">
        <v>91.250392711278664</v>
      </c>
    </row>
    <row r="544" spans="1:6" s="91" customFormat="1" x14ac:dyDescent="0.2">
      <c r="A544" s="92">
        <v>442</v>
      </c>
      <c r="B544" s="90">
        <v>124.1973908111174</v>
      </c>
      <c r="C544" s="90">
        <f t="shared" si="9"/>
        <v>105.42649727767694</v>
      </c>
      <c r="D544" s="90"/>
      <c r="E544" s="90">
        <v>-80</v>
      </c>
      <c r="F544" s="90">
        <v>91.473112353358005</v>
      </c>
    </row>
    <row r="545" spans="1:6" s="91" customFormat="1" x14ac:dyDescent="0.2">
      <c r="A545" s="92">
        <v>443</v>
      </c>
      <c r="B545" s="90">
        <v>124.40158820192852</v>
      </c>
      <c r="C545" s="90">
        <f t="shared" si="9"/>
        <v>105.25457510418555</v>
      </c>
      <c r="D545" s="90"/>
      <c r="E545" s="90">
        <v>-79</v>
      </c>
      <c r="F545" s="90">
        <v>92.330922673448313</v>
      </c>
    </row>
    <row r="546" spans="1:6" s="91" customFormat="1" x14ac:dyDescent="0.2">
      <c r="A546" s="92">
        <v>444</v>
      </c>
      <c r="B546" s="90">
        <v>123.52807714123652</v>
      </c>
      <c r="C546" s="90">
        <f t="shared" si="9"/>
        <v>105.59898200327214</v>
      </c>
      <c r="D546" s="90"/>
      <c r="E546" s="90">
        <v>-78</v>
      </c>
      <c r="F546" s="90">
        <v>92.184400539554076</v>
      </c>
    </row>
    <row r="547" spans="1:6" s="91" customFormat="1" x14ac:dyDescent="0.2">
      <c r="A547" s="92">
        <v>445</v>
      </c>
      <c r="B547" s="90">
        <v>122.99489506522971</v>
      </c>
      <c r="C547" s="90">
        <f t="shared" si="9"/>
        <v>105.67582317627797</v>
      </c>
      <c r="D547" s="90"/>
      <c r="E547" s="90">
        <v>-77</v>
      </c>
      <c r="F547" s="90">
        <v>91.980049085583104</v>
      </c>
    </row>
    <row r="548" spans="1:6" s="91" customFormat="1" x14ac:dyDescent="0.2">
      <c r="A548" s="92">
        <v>446</v>
      </c>
      <c r="B548" s="90">
        <v>124.52637549631309</v>
      </c>
      <c r="C548" s="90">
        <f t="shared" si="9"/>
        <v>105.68543618666423</v>
      </c>
      <c r="D548" s="90"/>
      <c r="E548" s="90">
        <v>-76</v>
      </c>
      <c r="F548" s="90">
        <v>92.08941027266961</v>
      </c>
    </row>
    <row r="549" spans="1:6" s="91" customFormat="1" x14ac:dyDescent="0.2">
      <c r="A549" s="92">
        <v>447</v>
      </c>
      <c r="B549" s="90">
        <v>123.42597844583096</v>
      </c>
      <c r="C549" s="90">
        <f t="shared" si="9"/>
        <v>105.82020220420803</v>
      </c>
      <c r="D549" s="90"/>
      <c r="E549" s="90">
        <v>-75</v>
      </c>
      <c r="F549" s="90">
        <v>92.463191404695579</v>
      </c>
    </row>
    <row r="550" spans="1:6" s="91" customFormat="1" x14ac:dyDescent="0.2">
      <c r="A550" s="92">
        <v>448</v>
      </c>
      <c r="B550" s="90">
        <v>122.55246738513897</v>
      </c>
      <c r="C550" s="90">
        <f t="shared" si="9"/>
        <v>105.81056466302368</v>
      </c>
      <c r="D550" s="90"/>
      <c r="E550" s="90">
        <v>-74</v>
      </c>
      <c r="F550" s="90">
        <v>92.155151899738257</v>
      </c>
    </row>
    <row r="551" spans="1:6" s="91" customFormat="1" x14ac:dyDescent="0.2">
      <c r="A551" s="92">
        <v>449</v>
      </c>
      <c r="B551" s="90">
        <v>122.60918888258649</v>
      </c>
      <c r="C551" s="90">
        <f t="shared" ref="C551:C614" si="10">VLOOKUP(A551,$E$539:$F$1488,2,FALSE)</f>
        <v>106.72423295976483</v>
      </c>
      <c r="D551" s="90"/>
      <c r="E551" s="90">
        <v>-73</v>
      </c>
      <c r="F551" s="90">
        <v>91.878212732305258</v>
      </c>
    </row>
    <row r="552" spans="1:6" s="91" customFormat="1" x14ac:dyDescent="0.2">
      <c r="A552" s="92">
        <v>450</v>
      </c>
      <c r="B552" s="90">
        <v>122.33692569483834</v>
      </c>
      <c r="C552" s="90">
        <f t="shared" si="10"/>
        <v>106.67523643375264</v>
      </c>
      <c r="D552" s="90"/>
      <c r="E552" s="90">
        <v>-72</v>
      </c>
      <c r="F552" s="90">
        <v>91.02875499490716</v>
      </c>
    </row>
    <row r="553" spans="1:6" s="91" customFormat="1" x14ac:dyDescent="0.2">
      <c r="A553" s="92">
        <v>451</v>
      </c>
      <c r="B553" s="90">
        <v>122.14407260351672</v>
      </c>
      <c r="C553" s="90">
        <f t="shared" si="10"/>
        <v>106.8616629874908</v>
      </c>
      <c r="D553" s="90"/>
      <c r="E553" s="90">
        <v>-71</v>
      </c>
      <c r="F553" s="90">
        <v>91.929102706124382</v>
      </c>
    </row>
    <row r="554" spans="1:6" s="91" customFormat="1" x14ac:dyDescent="0.2">
      <c r="A554" s="92">
        <v>452</v>
      </c>
      <c r="B554" s="90">
        <v>121.22518434486669</v>
      </c>
      <c r="C554" s="90">
        <f t="shared" si="10"/>
        <v>106.34324942791761</v>
      </c>
      <c r="D554" s="90"/>
      <c r="E554" s="90">
        <v>-70</v>
      </c>
      <c r="F554" s="90">
        <v>91.63183216341983</v>
      </c>
    </row>
    <row r="555" spans="1:6" s="91" customFormat="1" x14ac:dyDescent="0.2">
      <c r="A555" s="92">
        <v>453</v>
      </c>
      <c r="B555" s="90">
        <v>121.45207033465684</v>
      </c>
      <c r="C555" s="90">
        <f t="shared" si="10"/>
        <v>106.32378511942892</v>
      </c>
      <c r="D555" s="90"/>
      <c r="E555" s="90">
        <v>-69</v>
      </c>
      <c r="F555" s="90">
        <v>91.870947335125734</v>
      </c>
    </row>
    <row r="556" spans="1:6" s="91" customFormat="1" x14ac:dyDescent="0.2">
      <c r="A556" s="92">
        <v>454</v>
      </c>
      <c r="B556" s="90">
        <v>120.15882019285309</v>
      </c>
      <c r="C556" s="90">
        <f t="shared" si="10"/>
        <v>106.37245925654642</v>
      </c>
      <c r="D556" s="90"/>
      <c r="E556" s="90">
        <v>-68</v>
      </c>
      <c r="F556" s="90">
        <v>91.72588030948998</v>
      </c>
    </row>
    <row r="557" spans="1:6" s="91" customFormat="1" x14ac:dyDescent="0.2">
      <c r="A557" s="92">
        <v>455</v>
      </c>
      <c r="B557" s="90">
        <v>120.62393647192285</v>
      </c>
      <c r="C557" s="90">
        <f t="shared" si="10"/>
        <v>106.1392289420793</v>
      </c>
      <c r="D557" s="90"/>
      <c r="E557" s="90">
        <v>-67</v>
      </c>
      <c r="F557" s="90">
        <v>91.128715977723758</v>
      </c>
    </row>
    <row r="558" spans="1:6" s="91" customFormat="1" x14ac:dyDescent="0.2">
      <c r="A558" s="92">
        <v>456</v>
      </c>
      <c r="B558" s="90">
        <v>121.24787294384572</v>
      </c>
      <c r="C558" s="90">
        <f t="shared" si="10"/>
        <v>105.37868480725623</v>
      </c>
      <c r="D558" s="90"/>
      <c r="E558" s="90">
        <v>-66</v>
      </c>
      <c r="F558" s="90">
        <v>90.602823052327849</v>
      </c>
    </row>
    <row r="559" spans="1:6" s="91" customFormat="1" x14ac:dyDescent="0.2">
      <c r="A559" s="92">
        <v>457</v>
      </c>
      <c r="B559" s="90">
        <v>121.32728304027225</v>
      </c>
      <c r="C559" s="90">
        <f t="shared" si="10"/>
        <v>104.71383506083822</v>
      </c>
      <c r="D559" s="90"/>
      <c r="E559" s="90">
        <v>-65</v>
      </c>
      <c r="F559" s="90">
        <v>90.957488452203862</v>
      </c>
    </row>
    <row r="560" spans="1:6" s="91" customFormat="1" x14ac:dyDescent="0.2">
      <c r="A560" s="92">
        <v>458</v>
      </c>
      <c r="B560" s="90">
        <v>121.38400453771978</v>
      </c>
      <c r="C560" s="90">
        <f t="shared" si="10"/>
        <v>105.00723065798987</v>
      </c>
      <c r="D560" s="90"/>
      <c r="E560" s="90">
        <v>-64</v>
      </c>
      <c r="F560" s="90">
        <v>91.035887791882146</v>
      </c>
    </row>
    <row r="561" spans="1:6" s="91" customFormat="1" x14ac:dyDescent="0.2">
      <c r="A561" s="92">
        <v>459</v>
      </c>
      <c r="B561" s="90">
        <v>121.54282473057287</v>
      </c>
      <c r="C561" s="90">
        <f t="shared" si="10"/>
        <v>104.73271432434869</v>
      </c>
      <c r="D561" s="90"/>
      <c r="E561" s="90">
        <v>-63</v>
      </c>
      <c r="F561" s="90">
        <v>91.530764988576365</v>
      </c>
    </row>
    <row r="562" spans="1:6" s="91" customFormat="1" x14ac:dyDescent="0.2">
      <c r="A562" s="92">
        <v>460</v>
      </c>
      <c r="B562" s="90">
        <v>122.82473057288712</v>
      </c>
      <c r="C562" s="90">
        <f t="shared" si="10"/>
        <v>105.02621587416381</v>
      </c>
      <c r="D562" s="90"/>
      <c r="E562" s="90">
        <v>-62</v>
      </c>
      <c r="F562" s="90">
        <v>91.704159760044206</v>
      </c>
    </row>
    <row r="563" spans="1:6" s="91" customFormat="1" x14ac:dyDescent="0.2">
      <c r="A563" s="92">
        <v>461</v>
      </c>
      <c r="B563" s="90">
        <v>122.69994327850253</v>
      </c>
      <c r="C563" s="90">
        <f t="shared" si="10"/>
        <v>105.25457510418555</v>
      </c>
      <c r="D563" s="90"/>
      <c r="E563" s="90">
        <v>-61</v>
      </c>
      <c r="F563" s="90">
        <v>91.776601627300721</v>
      </c>
    </row>
    <row r="564" spans="1:6" s="91" customFormat="1" x14ac:dyDescent="0.2">
      <c r="A564" s="92">
        <v>462</v>
      </c>
      <c r="B564" s="90">
        <v>122.3028927963698</v>
      </c>
      <c r="C564" s="90">
        <f t="shared" si="10"/>
        <v>105.4073670840138</v>
      </c>
      <c r="D564" s="90"/>
      <c r="E564" s="90">
        <v>-60</v>
      </c>
      <c r="F564" s="90">
        <v>91.63183216341983</v>
      </c>
    </row>
    <row r="565" spans="1:6" s="91" customFormat="1" x14ac:dyDescent="0.2">
      <c r="A565" s="92">
        <v>463</v>
      </c>
      <c r="B565" s="90">
        <v>122.69994327850253</v>
      </c>
      <c r="C565" s="90">
        <f t="shared" si="10"/>
        <v>106.63607159247361</v>
      </c>
      <c r="D565" s="90"/>
      <c r="E565" s="90">
        <v>-59</v>
      </c>
      <c r="F565" s="90">
        <v>91.135864449325382</v>
      </c>
    </row>
    <row r="566" spans="1:6" s="91" customFormat="1" x14ac:dyDescent="0.2">
      <c r="A566" s="92">
        <v>464</v>
      </c>
      <c r="B566" s="90">
        <v>123.52807714123652</v>
      </c>
      <c r="C566" s="90">
        <f t="shared" si="10"/>
        <v>106.54805575935436</v>
      </c>
      <c r="D566" s="90"/>
      <c r="E566" s="90">
        <v>-58</v>
      </c>
      <c r="F566" s="90">
        <v>91.21457172018529</v>
      </c>
    </row>
    <row r="567" spans="1:6" s="91" customFormat="1" x14ac:dyDescent="0.2">
      <c r="A567" s="92">
        <v>465</v>
      </c>
      <c r="B567" s="90">
        <v>123.89109472490073</v>
      </c>
      <c r="C567" s="90">
        <f t="shared" si="10"/>
        <v>107.80365593393337</v>
      </c>
      <c r="D567" s="90"/>
      <c r="E567" s="90">
        <v>-57</v>
      </c>
      <c r="F567" s="90">
        <v>92.220987458326718</v>
      </c>
    </row>
    <row r="568" spans="1:6" s="91" customFormat="1" x14ac:dyDescent="0.2">
      <c r="A568" s="92">
        <v>466</v>
      </c>
      <c r="B568" s="90">
        <v>127.43051616562677</v>
      </c>
      <c r="C568" s="90">
        <f t="shared" si="10"/>
        <v>107.92382721783558</v>
      </c>
      <c r="D568" s="90"/>
      <c r="E568" s="90">
        <v>-56</v>
      </c>
      <c r="F568" s="90">
        <v>92.76588949217502</v>
      </c>
    </row>
    <row r="569" spans="1:6" s="91" customFormat="1" x14ac:dyDescent="0.2">
      <c r="A569" s="92">
        <v>467</v>
      </c>
      <c r="B569" s="90">
        <v>129.38173567782187</v>
      </c>
      <c r="C569" s="90">
        <f t="shared" si="10"/>
        <v>108.55914782283685</v>
      </c>
      <c r="D569" s="90"/>
      <c r="E569" s="90">
        <v>-55</v>
      </c>
      <c r="F569" s="90">
        <v>92.996077803570003</v>
      </c>
    </row>
    <row r="570" spans="1:6" s="91" customFormat="1" x14ac:dyDescent="0.2">
      <c r="A570" s="92">
        <v>468</v>
      </c>
      <c r="B570" s="90">
        <v>128.87124220079409</v>
      </c>
      <c r="C570" s="90">
        <f t="shared" si="10"/>
        <v>108.40720350844452</v>
      </c>
      <c r="D570" s="90"/>
      <c r="E570" s="90">
        <v>-54</v>
      </c>
      <c r="F570" s="90">
        <v>92.840019178520052</v>
      </c>
    </row>
    <row r="571" spans="1:6" s="91" customFormat="1" x14ac:dyDescent="0.2">
      <c r="A571" s="92">
        <v>469</v>
      </c>
      <c r="B571" s="90">
        <v>130.05104934770279</v>
      </c>
      <c r="C571" s="90">
        <f t="shared" si="10"/>
        <v>109.30473233606173</v>
      </c>
      <c r="D571" s="90"/>
      <c r="E571" s="90">
        <v>-53</v>
      </c>
      <c r="F571" s="90">
        <v>93.092948717948715</v>
      </c>
    </row>
    <row r="572" spans="1:6" s="91" customFormat="1" x14ac:dyDescent="0.2">
      <c r="A572" s="92">
        <v>470</v>
      </c>
      <c r="B572" s="90">
        <v>130.69767441860463</v>
      </c>
      <c r="C572" s="90">
        <f t="shared" si="10"/>
        <v>109.28416893989277</v>
      </c>
      <c r="D572" s="90"/>
      <c r="E572" s="90">
        <v>-52</v>
      </c>
      <c r="F572" s="90">
        <v>92.817767835743382</v>
      </c>
    </row>
    <row r="573" spans="1:6" s="91" customFormat="1" x14ac:dyDescent="0.2">
      <c r="A573" s="92">
        <v>471</v>
      </c>
      <c r="B573" s="90">
        <v>129.93760635280771</v>
      </c>
      <c r="C573" s="90">
        <f t="shared" si="10"/>
        <v>109.42827540736555</v>
      </c>
      <c r="D573" s="90"/>
      <c r="E573" s="90">
        <v>-51</v>
      </c>
      <c r="F573" s="90">
        <v>93.746469781328159</v>
      </c>
    </row>
    <row r="574" spans="1:6" s="91" customFormat="1" x14ac:dyDescent="0.2">
      <c r="A574" s="92">
        <v>472</v>
      </c>
      <c r="B574" s="90">
        <v>130.30062393647191</v>
      </c>
      <c r="C574" s="90">
        <f t="shared" si="10"/>
        <v>109.58309752876816</v>
      </c>
      <c r="D574" s="90"/>
      <c r="E574" s="90">
        <v>-50</v>
      </c>
      <c r="F574" s="90">
        <v>93.048213999679646</v>
      </c>
    </row>
    <row r="575" spans="1:6" s="91" customFormat="1" x14ac:dyDescent="0.2">
      <c r="A575" s="92">
        <v>473</v>
      </c>
      <c r="B575" s="90">
        <v>131.34429948950651</v>
      </c>
      <c r="C575" s="90">
        <f t="shared" si="10"/>
        <v>110.14410314751612</v>
      </c>
      <c r="D575" s="90"/>
      <c r="E575" s="90">
        <v>-49</v>
      </c>
      <c r="F575" s="90">
        <v>93.512556342562789</v>
      </c>
    </row>
    <row r="576" spans="1:6" s="91" customFormat="1" x14ac:dyDescent="0.2">
      <c r="A576" s="92">
        <v>474</v>
      </c>
      <c r="B576" s="90">
        <v>131.00397050482132</v>
      </c>
      <c r="C576" s="90">
        <f t="shared" si="10"/>
        <v>109.68655589123868</v>
      </c>
      <c r="D576" s="90"/>
      <c r="E576" s="90">
        <v>-48</v>
      </c>
      <c r="F576" s="90">
        <v>93.190021657174952</v>
      </c>
    </row>
    <row r="577" spans="1:6" s="91" customFormat="1" x14ac:dyDescent="0.2">
      <c r="A577" s="92">
        <v>475</v>
      </c>
      <c r="B577" s="90">
        <v>131.31026659103799</v>
      </c>
      <c r="C577" s="90">
        <f t="shared" si="10"/>
        <v>109.72799395542123</v>
      </c>
      <c r="D577" s="90"/>
      <c r="E577" s="90">
        <v>-47</v>
      </c>
      <c r="F577" s="90">
        <v>93.272318561335908</v>
      </c>
    </row>
    <row r="578" spans="1:6" s="91" customFormat="1" x14ac:dyDescent="0.2">
      <c r="A578" s="92">
        <v>476</v>
      </c>
      <c r="B578" s="90">
        <v>131.91151446398183</v>
      </c>
      <c r="C578" s="90">
        <f t="shared" si="10"/>
        <v>109.85249621785174</v>
      </c>
      <c r="D578" s="90"/>
      <c r="E578" s="90">
        <v>-46</v>
      </c>
      <c r="F578" s="90">
        <v>93.42232229012545</v>
      </c>
    </row>
    <row r="579" spans="1:6" s="91" customFormat="1" x14ac:dyDescent="0.2">
      <c r="A579" s="92">
        <v>477</v>
      </c>
      <c r="B579" s="90">
        <v>132.33125354509357</v>
      </c>
      <c r="C579" s="90">
        <f t="shared" si="10"/>
        <v>109.24306535025859</v>
      </c>
      <c r="D579" s="90"/>
      <c r="E579" s="90">
        <v>-45</v>
      </c>
      <c r="F579" s="90">
        <v>92.973751600512173</v>
      </c>
    </row>
    <row r="580" spans="1:6" s="91" customFormat="1" x14ac:dyDescent="0.2">
      <c r="A580" s="92">
        <v>478</v>
      </c>
      <c r="B580" s="90">
        <v>132.58082813386272</v>
      </c>
      <c r="C580" s="90">
        <f t="shared" si="10"/>
        <v>109.32530347228757</v>
      </c>
      <c r="D580" s="90"/>
      <c r="E580" s="90">
        <v>-44</v>
      </c>
      <c r="F580" s="90">
        <v>92.840019178520052</v>
      </c>
    </row>
    <row r="581" spans="1:6" s="91" customFormat="1" x14ac:dyDescent="0.2">
      <c r="A581" s="92">
        <v>479</v>
      </c>
      <c r="B581" s="90">
        <v>133.84004537719795</v>
      </c>
      <c r="C581" s="90">
        <f t="shared" si="10"/>
        <v>109.17120841947001</v>
      </c>
      <c r="D581" s="90"/>
      <c r="E581" s="90">
        <v>-43</v>
      </c>
      <c r="F581" s="90">
        <v>92.684483446350214</v>
      </c>
    </row>
    <row r="582" spans="1:6" s="91" customFormat="1" x14ac:dyDescent="0.2">
      <c r="A582" s="92">
        <v>480</v>
      </c>
      <c r="B582" s="90">
        <v>134.11230856494612</v>
      </c>
      <c r="C582" s="90">
        <f t="shared" si="10"/>
        <v>108.55914782283685</v>
      </c>
      <c r="D582" s="90"/>
      <c r="E582" s="90">
        <v>-42</v>
      </c>
      <c r="F582" s="90">
        <v>92.654916660020731</v>
      </c>
    </row>
    <row r="583" spans="1:6" s="91" customFormat="1" x14ac:dyDescent="0.2">
      <c r="A583" s="92">
        <v>481</v>
      </c>
      <c r="B583" s="90">
        <v>133.64719228587634</v>
      </c>
      <c r="C583" s="90">
        <f t="shared" si="10"/>
        <v>108.23551332215391</v>
      </c>
      <c r="D583" s="90"/>
      <c r="E583" s="90">
        <v>-41</v>
      </c>
      <c r="F583" s="90">
        <v>93.527612300756729</v>
      </c>
    </row>
    <row r="584" spans="1:6" s="91" customFormat="1" x14ac:dyDescent="0.2">
      <c r="A584" s="92">
        <v>482</v>
      </c>
      <c r="B584" s="90">
        <v>134.18037436188314</v>
      </c>
      <c r="C584" s="90">
        <f t="shared" si="10"/>
        <v>108.27586206896554</v>
      </c>
      <c r="D584" s="90"/>
      <c r="E584" s="90">
        <v>-40</v>
      </c>
      <c r="F584" s="90">
        <v>93.618049959709907</v>
      </c>
    </row>
    <row r="585" spans="1:6" s="91" customFormat="1" x14ac:dyDescent="0.2">
      <c r="A585" s="92">
        <v>483</v>
      </c>
      <c r="B585" s="90">
        <v>133.82870107770844</v>
      </c>
      <c r="C585" s="90">
        <f t="shared" si="10"/>
        <v>107.95391191228396</v>
      </c>
      <c r="D585" s="90"/>
      <c r="E585" s="90">
        <v>-39</v>
      </c>
      <c r="F585" s="90">
        <v>93.512556342562789</v>
      </c>
    </row>
    <row r="586" spans="1:6" s="91" customFormat="1" x14ac:dyDescent="0.2">
      <c r="A586" s="92">
        <v>484</v>
      </c>
      <c r="B586" s="90">
        <v>133.55643788996031</v>
      </c>
      <c r="C586" s="90">
        <f t="shared" si="10"/>
        <v>110.02935884079929</v>
      </c>
      <c r="D586" s="90"/>
      <c r="E586" s="90">
        <v>-38</v>
      </c>
      <c r="F586" s="90">
        <v>93.130260521042075</v>
      </c>
    </row>
    <row r="587" spans="1:6" s="91" customFormat="1" x14ac:dyDescent="0.2">
      <c r="A587" s="92">
        <v>485</v>
      </c>
      <c r="B587" s="90">
        <v>133.52240499149178</v>
      </c>
      <c r="C587" s="90">
        <f t="shared" si="10"/>
        <v>109.64514911287277</v>
      </c>
      <c r="D587" s="90"/>
      <c r="E587" s="90">
        <v>-37</v>
      </c>
      <c r="F587" s="90">
        <v>93.092948717948715</v>
      </c>
    </row>
    <row r="588" spans="1:6" s="91" customFormat="1" x14ac:dyDescent="0.2">
      <c r="A588" s="92">
        <v>486</v>
      </c>
      <c r="B588" s="90">
        <v>134.58876914350537</v>
      </c>
      <c r="C588" s="90">
        <f t="shared" si="10"/>
        <v>109.50047125353441</v>
      </c>
      <c r="D588" s="90"/>
      <c r="E588" s="90">
        <v>-36</v>
      </c>
      <c r="F588" s="90">
        <v>93.070575983337349</v>
      </c>
    </row>
    <row r="589" spans="1:6" s="91" customFormat="1" x14ac:dyDescent="0.2">
      <c r="A589" s="92">
        <v>487</v>
      </c>
      <c r="B589" s="90">
        <v>134.3051616562677</v>
      </c>
      <c r="C589" s="90">
        <f t="shared" si="10"/>
        <v>109.15069522735814</v>
      </c>
      <c r="D589" s="90"/>
      <c r="E589" s="90">
        <v>-35</v>
      </c>
      <c r="F589" s="90">
        <v>93.175074183976264</v>
      </c>
    </row>
    <row r="590" spans="1:6" s="91" customFormat="1" x14ac:dyDescent="0.2">
      <c r="A590" s="92">
        <v>488</v>
      </c>
      <c r="B590" s="90">
        <v>135.24673851389676</v>
      </c>
      <c r="C590" s="90">
        <f t="shared" si="10"/>
        <v>111.50782224781648</v>
      </c>
      <c r="D590" s="90"/>
      <c r="E590" s="90">
        <v>-34</v>
      </c>
      <c r="F590" s="90">
        <v>93.512556342562789</v>
      </c>
    </row>
    <row r="591" spans="1:6" s="91" customFormat="1" x14ac:dyDescent="0.2">
      <c r="A591" s="92">
        <v>489</v>
      </c>
      <c r="B591" s="90">
        <v>135.90470788428811</v>
      </c>
      <c r="C591" s="90">
        <f t="shared" si="10"/>
        <v>111.29418526678801</v>
      </c>
      <c r="D591" s="90"/>
      <c r="E591" s="90">
        <v>-33</v>
      </c>
      <c r="F591" s="90">
        <v>94.217824993917759</v>
      </c>
    </row>
    <row r="592" spans="1:6" s="91" customFormat="1" x14ac:dyDescent="0.2">
      <c r="A592" s="92">
        <v>490</v>
      </c>
      <c r="B592" s="90">
        <v>135.88201928530913</v>
      </c>
      <c r="C592" s="90">
        <f t="shared" si="10"/>
        <v>111.47572442909231</v>
      </c>
      <c r="D592" s="90"/>
      <c r="E592" s="90">
        <v>-32</v>
      </c>
      <c r="F592" s="90">
        <v>94.37088782389732</v>
      </c>
    </row>
    <row r="593" spans="1:6" s="91" customFormat="1" x14ac:dyDescent="0.2">
      <c r="A593" s="92">
        <v>491</v>
      </c>
      <c r="B593" s="90">
        <v>137.7424844015882</v>
      </c>
      <c r="C593" s="90">
        <f t="shared" si="10"/>
        <v>112.09957545349285</v>
      </c>
      <c r="D593" s="90"/>
      <c r="E593" s="90">
        <v>-31</v>
      </c>
      <c r="F593" s="90">
        <v>93.981556382462387</v>
      </c>
    </row>
    <row r="594" spans="1:6" s="91" customFormat="1" x14ac:dyDescent="0.2">
      <c r="A594" s="92">
        <v>492</v>
      </c>
      <c r="B594" s="90">
        <v>136.91435053885422</v>
      </c>
      <c r="C594" s="90">
        <f t="shared" si="10"/>
        <v>111.48642164859419</v>
      </c>
      <c r="D594" s="90"/>
      <c r="E594" s="90">
        <v>-30</v>
      </c>
      <c r="F594" s="90">
        <v>94.778919889052048</v>
      </c>
    </row>
    <row r="595" spans="1:6" s="91" customFormat="1" x14ac:dyDescent="0.2">
      <c r="A595" s="92">
        <v>493</v>
      </c>
      <c r="B595" s="90">
        <v>135.77992058990355</v>
      </c>
      <c r="C595" s="90">
        <f t="shared" si="10"/>
        <v>111.24090386824972</v>
      </c>
      <c r="D595" s="90"/>
      <c r="E595" s="90">
        <v>-29</v>
      </c>
      <c r="F595" s="90">
        <v>93.928369310372688</v>
      </c>
    </row>
    <row r="596" spans="1:6" s="91" customFormat="1" x14ac:dyDescent="0.2">
      <c r="A596" s="92">
        <v>494</v>
      </c>
      <c r="B596" s="90">
        <v>133.64719228587634</v>
      </c>
      <c r="C596" s="90">
        <f t="shared" si="10"/>
        <v>111.21960559065671</v>
      </c>
      <c r="D596" s="90"/>
      <c r="E596" s="90">
        <v>-28</v>
      </c>
      <c r="F596" s="90">
        <v>93.754034861200779</v>
      </c>
    </row>
    <row r="597" spans="1:6" s="91" customFormat="1" x14ac:dyDescent="0.2">
      <c r="A597" s="92">
        <v>495</v>
      </c>
      <c r="B597" s="90">
        <v>134.6228020419739</v>
      </c>
      <c r="C597" s="90">
        <f t="shared" si="10"/>
        <v>111.23025370990905</v>
      </c>
      <c r="D597" s="90"/>
      <c r="E597" s="90">
        <v>-27</v>
      </c>
      <c r="F597" s="90">
        <v>93.482458963630521</v>
      </c>
    </row>
    <row r="598" spans="1:6" s="91" customFormat="1" x14ac:dyDescent="0.2">
      <c r="A598" s="92">
        <v>496</v>
      </c>
      <c r="B598" s="90">
        <v>134.7702779353375</v>
      </c>
      <c r="C598" s="90">
        <f t="shared" si="10"/>
        <v>111.70079800019228</v>
      </c>
      <c r="D598" s="90"/>
      <c r="E598" s="90">
        <v>-26</v>
      </c>
      <c r="F598" s="90">
        <v>93.317269076305209</v>
      </c>
    </row>
    <row r="599" spans="1:6" s="91" customFormat="1" x14ac:dyDescent="0.2">
      <c r="A599" s="92">
        <v>497</v>
      </c>
      <c r="B599" s="90">
        <v>133.66988088485533</v>
      </c>
      <c r="C599" s="90">
        <f t="shared" si="10"/>
        <v>111.14512580120541</v>
      </c>
      <c r="D599" s="90"/>
      <c r="E599" s="90">
        <v>-25</v>
      </c>
      <c r="F599" s="90">
        <v>93.49750523096732</v>
      </c>
    </row>
    <row r="600" spans="1:6" s="91" customFormat="1" x14ac:dyDescent="0.2">
      <c r="A600" s="92">
        <v>498</v>
      </c>
      <c r="B600" s="90">
        <v>132.05899035734544</v>
      </c>
      <c r="C600" s="90">
        <f t="shared" si="10"/>
        <v>110.21724694051798</v>
      </c>
      <c r="D600" s="90"/>
      <c r="E600" s="90">
        <v>-24</v>
      </c>
      <c r="F600" s="90">
        <v>92.669697694823327</v>
      </c>
    </row>
    <row r="601" spans="1:6" s="91" customFormat="1" x14ac:dyDescent="0.2">
      <c r="A601" s="92">
        <v>499</v>
      </c>
      <c r="B601" s="90">
        <v>134.61145774248439</v>
      </c>
      <c r="C601" s="90">
        <f t="shared" si="10"/>
        <v>111.01767797419973</v>
      </c>
      <c r="D601" s="90"/>
      <c r="E601" s="90">
        <v>-23</v>
      </c>
      <c r="F601" s="90">
        <v>93.332262210796927</v>
      </c>
    </row>
    <row r="602" spans="1:6" s="91" customFormat="1" x14ac:dyDescent="0.2">
      <c r="A602" s="92">
        <v>500</v>
      </c>
      <c r="B602" s="90">
        <v>134.804310833806</v>
      </c>
      <c r="C602" s="90">
        <f t="shared" si="10"/>
        <v>111.87289359653347</v>
      </c>
      <c r="D602" s="90"/>
      <c r="E602" s="90">
        <v>-22</v>
      </c>
      <c r="F602" s="90">
        <v>94.57061457061458</v>
      </c>
    </row>
    <row r="603" spans="1:6" s="91" customFormat="1" x14ac:dyDescent="0.2">
      <c r="A603" s="92">
        <v>501</v>
      </c>
      <c r="B603" s="90">
        <v>135.56437889960293</v>
      </c>
      <c r="C603" s="90">
        <f t="shared" si="10"/>
        <v>111.3155121203411</v>
      </c>
      <c r="D603" s="90"/>
      <c r="E603" s="90">
        <v>-21</v>
      </c>
      <c r="F603" s="90">
        <v>94.61682547438717</v>
      </c>
    </row>
    <row r="604" spans="1:6" s="91" customFormat="1" x14ac:dyDescent="0.2">
      <c r="A604" s="92">
        <v>502</v>
      </c>
      <c r="B604" s="90">
        <v>136.1996596710153</v>
      </c>
      <c r="C604" s="90">
        <f t="shared" si="10"/>
        <v>110.63708218264927</v>
      </c>
      <c r="D604" s="90"/>
      <c r="E604" s="90">
        <v>-20</v>
      </c>
      <c r="F604" s="90">
        <v>94.771188514560734</v>
      </c>
    </row>
    <row r="605" spans="1:6" s="91" customFormat="1" x14ac:dyDescent="0.2">
      <c r="A605" s="92">
        <v>503</v>
      </c>
      <c r="B605" s="90">
        <v>136.91435053885422</v>
      </c>
      <c r="C605" s="90">
        <f t="shared" si="10"/>
        <v>109.71763150439135</v>
      </c>
      <c r="D605" s="90"/>
      <c r="E605" s="90">
        <v>-19</v>
      </c>
      <c r="F605" s="90">
        <v>95.128142143617453</v>
      </c>
    </row>
    <row r="606" spans="1:6" s="91" customFormat="1" x14ac:dyDescent="0.2">
      <c r="A606" s="92">
        <v>504</v>
      </c>
      <c r="B606" s="90">
        <v>136.6988088485536</v>
      </c>
      <c r="C606" s="90">
        <f t="shared" si="10"/>
        <v>110.4792696842906</v>
      </c>
      <c r="D606" s="90"/>
      <c r="E606" s="90">
        <v>-18</v>
      </c>
      <c r="F606" s="90">
        <v>95.081430558965536</v>
      </c>
    </row>
    <row r="607" spans="1:6" s="91" customFormat="1" x14ac:dyDescent="0.2">
      <c r="A607" s="92">
        <v>505</v>
      </c>
      <c r="B607" s="90">
        <v>136.89166193987521</v>
      </c>
      <c r="C607" s="90">
        <f t="shared" si="10"/>
        <v>109.9460584839595</v>
      </c>
      <c r="D607" s="90"/>
      <c r="E607" s="90">
        <v>-17</v>
      </c>
      <c r="F607" s="90">
        <v>95.252931048618507</v>
      </c>
    </row>
    <row r="608" spans="1:6" s="91" customFormat="1" x14ac:dyDescent="0.2">
      <c r="A608" s="92">
        <v>506</v>
      </c>
      <c r="B608" s="90">
        <v>135.54169030062394</v>
      </c>
      <c r="C608" s="90">
        <f t="shared" si="10"/>
        <v>110.6160144720556</v>
      </c>
      <c r="D608" s="90"/>
      <c r="E608" s="90">
        <v>-16</v>
      </c>
      <c r="F608" s="90">
        <v>95.542763157894754</v>
      </c>
    </row>
    <row r="609" spans="1:6" s="91" customFormat="1" x14ac:dyDescent="0.2">
      <c r="A609" s="92">
        <v>507</v>
      </c>
      <c r="B609" s="90">
        <v>135.77992058990355</v>
      </c>
      <c r="C609" s="90">
        <f t="shared" si="10"/>
        <v>108.79295814214814</v>
      </c>
      <c r="D609" s="90"/>
      <c r="E609" s="90">
        <v>-15</v>
      </c>
      <c r="F609" s="90">
        <v>95.692282349065167</v>
      </c>
    </row>
    <row r="610" spans="1:6" s="91" customFormat="1" x14ac:dyDescent="0.2">
      <c r="A610" s="92">
        <v>508</v>
      </c>
      <c r="B610" s="90">
        <v>136.6988088485536</v>
      </c>
      <c r="C610" s="90">
        <f t="shared" si="10"/>
        <v>108.97664384204107</v>
      </c>
      <c r="D610" s="90"/>
      <c r="E610" s="90">
        <v>-14</v>
      </c>
      <c r="F610" s="90">
        <v>96.470978991945529</v>
      </c>
    </row>
    <row r="611" spans="1:6" s="91" customFormat="1" x14ac:dyDescent="0.2">
      <c r="A611" s="92">
        <v>509</v>
      </c>
      <c r="B611" s="90">
        <v>135.72319909245601</v>
      </c>
      <c r="C611" s="90">
        <f t="shared" si="10"/>
        <v>109.66584859354352</v>
      </c>
      <c r="D611" s="90"/>
      <c r="E611" s="90">
        <v>-13</v>
      </c>
      <c r="F611" s="90">
        <v>97.507343684431376</v>
      </c>
    </row>
    <row r="612" spans="1:6" s="91" customFormat="1" x14ac:dyDescent="0.2">
      <c r="A612" s="92">
        <v>510</v>
      </c>
      <c r="B612" s="90">
        <v>134.32785025524672</v>
      </c>
      <c r="C612" s="90">
        <f t="shared" si="10"/>
        <v>108.74204417821041</v>
      </c>
      <c r="D612" s="90"/>
      <c r="E612" s="90">
        <v>-12</v>
      </c>
      <c r="F612" s="90">
        <v>97.515527950310556</v>
      </c>
    </row>
    <row r="613" spans="1:6" s="91" customFormat="1" x14ac:dyDescent="0.2">
      <c r="A613" s="92">
        <v>511</v>
      </c>
      <c r="B613" s="90">
        <v>135.28077141236528</v>
      </c>
      <c r="C613" s="90">
        <f t="shared" si="10"/>
        <v>108.94598649662417</v>
      </c>
      <c r="D613" s="90"/>
      <c r="E613" s="90">
        <v>-11</v>
      </c>
      <c r="F613" s="90">
        <v>98.199645000422606</v>
      </c>
    </row>
    <row r="614" spans="1:6" s="91" customFormat="1" x14ac:dyDescent="0.2">
      <c r="A614" s="92">
        <v>512</v>
      </c>
      <c r="B614" s="90">
        <v>135.74588769143506</v>
      </c>
      <c r="C614" s="90">
        <f t="shared" si="10"/>
        <v>108.90513685789276</v>
      </c>
      <c r="D614" s="90"/>
      <c r="E614" s="90">
        <v>-10</v>
      </c>
      <c r="F614" s="90">
        <v>98.725356900067979</v>
      </c>
    </row>
    <row r="615" spans="1:6" s="91" customFormat="1" x14ac:dyDescent="0.2">
      <c r="A615" s="92">
        <v>513</v>
      </c>
      <c r="B615" s="90">
        <v>134.46398184912081</v>
      </c>
      <c r="C615" s="90">
        <f t="shared" ref="C615:C678" si="11">VLOOKUP(A615,$E$539:$F$1488,2,FALSE)</f>
        <v>109.27389014296465</v>
      </c>
      <c r="D615" s="90"/>
      <c r="E615" s="90">
        <v>-9</v>
      </c>
      <c r="F615" s="90">
        <v>98.349276221112333</v>
      </c>
    </row>
    <row r="616" spans="1:6" s="91" customFormat="1" x14ac:dyDescent="0.2">
      <c r="A616" s="92">
        <v>514</v>
      </c>
      <c r="B616" s="90">
        <v>134.2597844583097</v>
      </c>
      <c r="C616" s="90">
        <f t="shared" si="11"/>
        <v>108.42743817078863</v>
      </c>
      <c r="D616" s="90"/>
      <c r="E616" s="90">
        <v>-8</v>
      </c>
      <c r="F616" s="90">
        <v>98.42426296170791</v>
      </c>
    </row>
    <row r="617" spans="1:6" s="91" customFormat="1" x14ac:dyDescent="0.2">
      <c r="A617" s="92">
        <v>515</v>
      </c>
      <c r="B617" s="90">
        <v>133.78332387975041</v>
      </c>
      <c r="C617" s="90">
        <f t="shared" si="11"/>
        <v>108.09452921473763</v>
      </c>
      <c r="D617" s="90"/>
      <c r="E617" s="90">
        <v>-7</v>
      </c>
      <c r="F617" s="90">
        <v>98.608046172126976</v>
      </c>
    </row>
    <row r="618" spans="1:6" s="91" customFormat="1" x14ac:dyDescent="0.2">
      <c r="A618" s="92">
        <v>516</v>
      </c>
      <c r="B618" s="90">
        <v>133.10266591038001</v>
      </c>
      <c r="C618" s="90">
        <f t="shared" si="11"/>
        <v>108.14483849948803</v>
      </c>
      <c r="D618" s="90"/>
      <c r="E618" s="90">
        <v>-6</v>
      </c>
      <c r="F618" s="90">
        <v>98.666666666666671</v>
      </c>
    </row>
    <row r="619" spans="1:6" s="91" customFormat="1" x14ac:dyDescent="0.2">
      <c r="A619" s="92">
        <v>517</v>
      </c>
      <c r="B619" s="90">
        <v>131.78672716959727</v>
      </c>
      <c r="C619" s="90">
        <f t="shared" si="11"/>
        <v>108.57943925233644</v>
      </c>
      <c r="D619" s="90"/>
      <c r="E619" s="90">
        <v>-5</v>
      </c>
      <c r="F619" s="90">
        <v>99.231294841134272</v>
      </c>
    </row>
    <row r="620" spans="1:6" s="91" customFormat="1" x14ac:dyDescent="0.2">
      <c r="A620" s="92">
        <v>518</v>
      </c>
      <c r="B620" s="90">
        <v>133.45433919455473</v>
      </c>
      <c r="C620" s="90">
        <f t="shared" si="11"/>
        <v>108.77258683643853</v>
      </c>
      <c r="D620" s="90"/>
      <c r="E620" s="90">
        <v>-4</v>
      </c>
      <c r="F620" s="90">
        <v>100.25888850535037</v>
      </c>
    </row>
    <row r="621" spans="1:6" s="91" customFormat="1" x14ac:dyDescent="0.2">
      <c r="A621" s="92">
        <v>519</v>
      </c>
      <c r="B621" s="90">
        <v>133.37492909812818</v>
      </c>
      <c r="C621" s="90">
        <f t="shared" si="11"/>
        <v>109.29444967074321</v>
      </c>
      <c r="D621" s="90"/>
      <c r="E621" s="90">
        <v>-3</v>
      </c>
      <c r="F621" s="90">
        <v>100.11202068074105</v>
      </c>
    </row>
    <row r="622" spans="1:6" s="91" customFormat="1" x14ac:dyDescent="0.2">
      <c r="A622" s="92">
        <v>520</v>
      </c>
      <c r="B622" s="90">
        <v>134.78162223482698</v>
      </c>
      <c r="C622" s="90">
        <f t="shared" si="11"/>
        <v>108.02417480241751</v>
      </c>
      <c r="D622" s="90"/>
      <c r="E622" s="90">
        <v>-2</v>
      </c>
      <c r="F622" s="90">
        <v>100.3368166508334</v>
      </c>
    </row>
    <row r="623" spans="1:6" s="91" customFormat="1" x14ac:dyDescent="0.2">
      <c r="A623" s="92">
        <v>521</v>
      </c>
      <c r="B623" s="90">
        <v>133.80601247872943</v>
      </c>
      <c r="C623" s="90">
        <f t="shared" si="11"/>
        <v>107.6737720111214</v>
      </c>
      <c r="D623" s="90"/>
      <c r="E623" s="90">
        <v>-1</v>
      </c>
      <c r="F623" s="90">
        <v>100.215647373415</v>
      </c>
    </row>
    <row r="624" spans="1:6" s="91" customFormat="1" x14ac:dyDescent="0.2">
      <c r="A624" s="92">
        <v>522</v>
      </c>
      <c r="B624" s="90">
        <v>134.41860465116278</v>
      </c>
      <c r="C624" s="90">
        <f t="shared" si="11"/>
        <v>107.49444855662473</v>
      </c>
      <c r="D624" s="90"/>
      <c r="E624" s="90">
        <v>0</v>
      </c>
      <c r="F624" s="90">
        <v>100</v>
      </c>
    </row>
    <row r="625" spans="1:6" s="91" customFormat="1" x14ac:dyDescent="0.2">
      <c r="A625" s="92">
        <v>523</v>
      </c>
      <c r="B625" s="90">
        <v>133.61315938740782</v>
      </c>
      <c r="C625" s="90">
        <f t="shared" si="11"/>
        <v>108.16497532818173</v>
      </c>
      <c r="D625" s="90"/>
      <c r="E625" s="90">
        <v>1</v>
      </c>
      <c r="F625" s="90">
        <v>103.75066976245759</v>
      </c>
    </row>
    <row r="626" spans="1:6" s="91" customFormat="1" x14ac:dyDescent="0.2">
      <c r="A626" s="92">
        <v>524</v>
      </c>
      <c r="B626" s="90">
        <v>134.38457175269426</v>
      </c>
      <c r="C626" s="90">
        <f t="shared" si="11"/>
        <v>108.45780433159075</v>
      </c>
      <c r="D626" s="90"/>
      <c r="E626" s="90">
        <v>2</v>
      </c>
      <c r="F626" s="90">
        <v>103.32621842760584</v>
      </c>
    </row>
    <row r="627" spans="1:6" s="91" customFormat="1" x14ac:dyDescent="0.2">
      <c r="A627" s="92">
        <v>525</v>
      </c>
      <c r="B627" s="90">
        <v>133.71525808281339</v>
      </c>
      <c r="C627" s="90">
        <f t="shared" si="11"/>
        <v>108.83372365339579</v>
      </c>
      <c r="D627" s="90"/>
      <c r="E627" s="90">
        <v>3</v>
      </c>
      <c r="F627" s="90">
        <v>102.75959667433222</v>
      </c>
    </row>
    <row r="628" spans="1:6" s="91" customFormat="1" x14ac:dyDescent="0.2">
      <c r="A628" s="92">
        <v>526</v>
      </c>
      <c r="B628" s="90">
        <v>133.35224049914916</v>
      </c>
      <c r="C628" s="90">
        <f t="shared" si="11"/>
        <v>108.93577121425224</v>
      </c>
      <c r="D628" s="90"/>
      <c r="E628" s="90">
        <v>4</v>
      </c>
      <c r="F628" s="90">
        <v>102.41537376586743</v>
      </c>
    </row>
    <row r="629" spans="1:6" s="91" customFormat="1" x14ac:dyDescent="0.2">
      <c r="A629" s="92">
        <v>527</v>
      </c>
      <c r="B629" s="90">
        <v>134.19171866137265</v>
      </c>
      <c r="C629" s="90">
        <f t="shared" si="11"/>
        <v>108.66068088290311</v>
      </c>
      <c r="D629" s="90"/>
      <c r="E629" s="90">
        <v>5</v>
      </c>
      <c r="F629" s="90">
        <v>102.67786124613347</v>
      </c>
    </row>
    <row r="630" spans="1:6" s="91" customFormat="1" x14ac:dyDescent="0.2">
      <c r="A630" s="92">
        <v>528</v>
      </c>
      <c r="B630" s="90">
        <v>133.23879750425411</v>
      </c>
      <c r="C630" s="90">
        <f t="shared" si="11"/>
        <v>109.30473233606173</v>
      </c>
      <c r="D630" s="90"/>
      <c r="E630" s="90">
        <v>6</v>
      </c>
      <c r="F630" s="90">
        <v>102.76868642193719</v>
      </c>
    </row>
    <row r="631" spans="1:6" s="91" customFormat="1" x14ac:dyDescent="0.2">
      <c r="A631" s="92">
        <v>529</v>
      </c>
      <c r="B631" s="90">
        <v>133.39761769710719</v>
      </c>
      <c r="C631" s="90">
        <f t="shared" si="11"/>
        <v>109.30473233606173</v>
      </c>
      <c r="D631" s="90"/>
      <c r="E631" s="90">
        <v>7</v>
      </c>
      <c r="F631" s="90">
        <v>102.72325375773652</v>
      </c>
    </row>
    <row r="632" spans="1:6" s="91" customFormat="1" x14ac:dyDescent="0.2">
      <c r="A632" s="92">
        <v>530</v>
      </c>
      <c r="B632" s="90">
        <v>133.37492909812818</v>
      </c>
      <c r="C632" s="90">
        <f t="shared" si="11"/>
        <v>109.36646898239668</v>
      </c>
      <c r="D632" s="90"/>
      <c r="E632" s="90">
        <v>8</v>
      </c>
      <c r="F632" s="90">
        <v>102.12728551336146</v>
      </c>
    </row>
    <row r="633" spans="1:6" s="91" customFormat="1" x14ac:dyDescent="0.2">
      <c r="A633" s="92">
        <v>531</v>
      </c>
      <c r="B633" s="90">
        <v>133.0459444129325</v>
      </c>
      <c r="C633" s="90">
        <f t="shared" si="11"/>
        <v>110.07105637138797</v>
      </c>
      <c r="D633" s="90"/>
      <c r="E633" s="90">
        <v>9</v>
      </c>
      <c r="F633" s="90">
        <v>101.50270836973614</v>
      </c>
    </row>
    <row r="634" spans="1:6" s="91" customFormat="1" x14ac:dyDescent="0.2">
      <c r="A634" s="92">
        <v>532</v>
      </c>
      <c r="B634" s="90">
        <v>133.32955190017015</v>
      </c>
      <c r="C634" s="90">
        <f t="shared" si="11"/>
        <v>109.06871948929779</v>
      </c>
      <c r="D634" s="90"/>
      <c r="E634" s="90">
        <v>10</v>
      </c>
      <c r="F634" s="90">
        <v>101.82296231375987</v>
      </c>
    </row>
    <row r="635" spans="1:6" s="91" customFormat="1" x14ac:dyDescent="0.2">
      <c r="A635" s="92">
        <v>533</v>
      </c>
      <c r="B635" s="90">
        <v>134.97447532614862</v>
      </c>
      <c r="C635" s="90">
        <f t="shared" si="11"/>
        <v>109.08920187793427</v>
      </c>
      <c r="D635" s="90"/>
      <c r="E635" s="90">
        <v>11</v>
      </c>
      <c r="F635" s="90">
        <v>101.49384118109548</v>
      </c>
    </row>
    <row r="636" spans="1:6" s="91" customFormat="1" x14ac:dyDescent="0.2">
      <c r="A636" s="92">
        <v>534</v>
      </c>
      <c r="B636" s="90">
        <v>134.58876914350537</v>
      </c>
      <c r="C636" s="90">
        <f t="shared" si="11"/>
        <v>109.43858327053503</v>
      </c>
      <c r="D636" s="90"/>
      <c r="E636" s="90">
        <v>12</v>
      </c>
      <c r="F636" s="90">
        <v>103.04212860310422</v>
      </c>
    </row>
    <row r="637" spans="1:6" s="91" customFormat="1" x14ac:dyDescent="0.2">
      <c r="A637" s="92">
        <v>535</v>
      </c>
      <c r="B637" s="90">
        <v>135.4849688031764</v>
      </c>
      <c r="C637" s="90">
        <f t="shared" si="11"/>
        <v>110.25908702666791</v>
      </c>
      <c r="D637" s="90"/>
      <c r="E637" s="90">
        <v>13</v>
      </c>
      <c r="F637" s="90">
        <v>102.84146233513323</v>
      </c>
    </row>
    <row r="638" spans="1:6" s="91" customFormat="1" x14ac:dyDescent="0.2">
      <c r="A638" s="92">
        <v>536</v>
      </c>
      <c r="B638" s="90">
        <v>136.66477595008507</v>
      </c>
      <c r="C638" s="90">
        <f t="shared" si="11"/>
        <v>110.51079615713878</v>
      </c>
      <c r="D638" s="90"/>
      <c r="E638" s="90">
        <v>14</v>
      </c>
      <c r="F638" s="90">
        <v>102.6869365388015</v>
      </c>
    </row>
    <row r="639" spans="1:6" s="91" customFormat="1" x14ac:dyDescent="0.2">
      <c r="A639" s="92">
        <v>537</v>
      </c>
      <c r="B639" s="90">
        <v>135.12195121951217</v>
      </c>
      <c r="C639" s="90">
        <f t="shared" si="11"/>
        <v>109.88366594154924</v>
      </c>
      <c r="D639" s="90"/>
      <c r="E639" s="90">
        <v>15</v>
      </c>
      <c r="F639" s="90">
        <v>102.56002824858757</v>
      </c>
    </row>
    <row r="640" spans="1:6" s="91" customFormat="1" x14ac:dyDescent="0.2">
      <c r="A640" s="92">
        <v>538</v>
      </c>
      <c r="B640" s="90">
        <v>134.71355643788996</v>
      </c>
      <c r="C640" s="90">
        <f t="shared" si="11"/>
        <v>109.51079272315958</v>
      </c>
      <c r="D640" s="90"/>
      <c r="E640" s="90">
        <v>16</v>
      </c>
      <c r="F640" s="90">
        <v>102.08241806519641</v>
      </c>
    </row>
    <row r="641" spans="1:6" s="91" customFormat="1" x14ac:dyDescent="0.2">
      <c r="A641" s="92">
        <v>539</v>
      </c>
      <c r="B641" s="90">
        <v>134.40726035167327</v>
      </c>
      <c r="C641" s="90">
        <f t="shared" si="11"/>
        <v>109.73835836403137</v>
      </c>
      <c r="D641" s="90"/>
      <c r="E641" s="90">
        <v>17</v>
      </c>
      <c r="F641" s="90">
        <v>101.84081346423564</v>
      </c>
    </row>
    <row r="642" spans="1:6" s="91" customFormat="1" x14ac:dyDescent="0.2">
      <c r="A642" s="92">
        <v>540</v>
      </c>
      <c r="B642" s="90">
        <v>135.28077141236528</v>
      </c>
      <c r="C642" s="90">
        <f t="shared" si="11"/>
        <v>109.63480230253843</v>
      </c>
      <c r="D642" s="90"/>
      <c r="E642" s="90">
        <v>18</v>
      </c>
      <c r="F642" s="90">
        <v>101.77836180464301</v>
      </c>
    </row>
    <row r="643" spans="1:6" s="91" customFormat="1" x14ac:dyDescent="0.2">
      <c r="A643" s="92">
        <v>541</v>
      </c>
      <c r="B643" s="90">
        <v>134.758933635848</v>
      </c>
      <c r="C643" s="90">
        <f t="shared" si="11"/>
        <v>110.30095889110416</v>
      </c>
      <c r="D643" s="90"/>
      <c r="E643" s="90">
        <v>19</v>
      </c>
      <c r="F643" s="90">
        <v>102.16320787900106</v>
      </c>
    </row>
    <row r="644" spans="1:6" s="91" customFormat="1" x14ac:dyDescent="0.2">
      <c r="A644" s="92">
        <v>542</v>
      </c>
      <c r="B644" s="90">
        <v>134.92909812819059</v>
      </c>
      <c r="C644" s="90">
        <f t="shared" si="11"/>
        <v>110.50028533384059</v>
      </c>
      <c r="D644" s="90"/>
      <c r="E644" s="90">
        <v>20</v>
      </c>
      <c r="F644" s="90">
        <v>102.02862913849127</v>
      </c>
    </row>
    <row r="645" spans="1:6" s="91" customFormat="1" x14ac:dyDescent="0.2">
      <c r="A645" s="92">
        <v>543</v>
      </c>
      <c r="B645" s="90">
        <v>135.03119682359613</v>
      </c>
      <c r="C645" s="90">
        <f t="shared" si="11"/>
        <v>109.96687174633225</v>
      </c>
      <c r="D645" s="90"/>
      <c r="E645" s="90">
        <v>21</v>
      </c>
      <c r="F645" s="90">
        <v>102.83235970968315</v>
      </c>
    </row>
    <row r="646" spans="1:6" s="91" customFormat="1" x14ac:dyDescent="0.2">
      <c r="A646" s="92">
        <v>544</v>
      </c>
      <c r="B646" s="90">
        <v>134.78162223482698</v>
      </c>
      <c r="C646" s="90">
        <f t="shared" si="11"/>
        <v>109.68655589123868</v>
      </c>
      <c r="D646" s="90"/>
      <c r="E646" s="90">
        <v>22</v>
      </c>
      <c r="F646" s="90">
        <v>102.83235970968315</v>
      </c>
    </row>
    <row r="647" spans="1:6" s="91" customFormat="1" x14ac:dyDescent="0.2">
      <c r="A647" s="92">
        <v>545</v>
      </c>
      <c r="B647" s="90">
        <v>134.97447532614862</v>
      </c>
      <c r="C647" s="90">
        <f t="shared" si="11"/>
        <v>109.85249621785174</v>
      </c>
      <c r="D647" s="90"/>
      <c r="E647" s="90">
        <v>23</v>
      </c>
      <c r="F647" s="90">
        <v>102.56002824858757</v>
      </c>
    </row>
    <row r="648" spans="1:6" s="91" customFormat="1" x14ac:dyDescent="0.2">
      <c r="A648" s="92">
        <v>546</v>
      </c>
      <c r="B648" s="90">
        <v>134.83834373227452</v>
      </c>
      <c r="C648" s="90">
        <f t="shared" si="11"/>
        <v>110.06062902614626</v>
      </c>
      <c r="D648" s="90"/>
      <c r="E648" s="90">
        <v>24</v>
      </c>
      <c r="F648" s="90">
        <v>102.39732064163583</v>
      </c>
    </row>
    <row r="649" spans="1:6" s="91" customFormat="1" x14ac:dyDescent="0.2">
      <c r="A649" s="92">
        <v>547</v>
      </c>
      <c r="B649" s="90">
        <v>135.47362450368689</v>
      </c>
      <c r="C649" s="90">
        <f t="shared" si="11"/>
        <v>110.1127855179604</v>
      </c>
      <c r="D649" s="90"/>
      <c r="E649" s="90">
        <v>25</v>
      </c>
      <c r="F649" s="90">
        <v>102.6597154722983</v>
      </c>
    </row>
    <row r="650" spans="1:6" s="91" customFormat="1" x14ac:dyDescent="0.2">
      <c r="A650" s="92">
        <v>548</v>
      </c>
      <c r="B650" s="90">
        <v>135.60975609756099</v>
      </c>
      <c r="C650" s="90">
        <f t="shared" si="11"/>
        <v>109.54176881010748</v>
      </c>
      <c r="D650" s="90"/>
      <c r="E650" s="90">
        <v>26</v>
      </c>
      <c r="F650" s="90">
        <v>103.36298932384341</v>
      </c>
    </row>
    <row r="651" spans="1:6" s="91" customFormat="1" x14ac:dyDescent="0.2">
      <c r="A651" s="92">
        <v>549</v>
      </c>
      <c r="B651" s="90">
        <v>136.27906976744185</v>
      </c>
      <c r="C651" s="90">
        <f t="shared" si="11"/>
        <v>108.95620369502016</v>
      </c>
      <c r="D651" s="90"/>
      <c r="E651" s="90">
        <v>27</v>
      </c>
      <c r="F651" s="90">
        <v>103.48267569252694</v>
      </c>
    </row>
    <row r="652" spans="1:6" s="91" customFormat="1" x14ac:dyDescent="0.2">
      <c r="A652" s="92">
        <v>550</v>
      </c>
      <c r="B652" s="90">
        <v>135.82529778786159</v>
      </c>
      <c r="C652" s="90">
        <f t="shared" si="11"/>
        <v>109.28416893989277</v>
      </c>
      <c r="D652" s="90"/>
      <c r="E652" s="90">
        <v>28</v>
      </c>
      <c r="F652" s="90">
        <v>104.02936962750718</v>
      </c>
    </row>
    <row r="653" spans="1:6" s="91" customFormat="1" x14ac:dyDescent="0.2">
      <c r="A653" s="92">
        <v>551</v>
      </c>
      <c r="B653" s="90">
        <v>135.76857629041405</v>
      </c>
      <c r="C653" s="90">
        <f t="shared" si="11"/>
        <v>109.37676520429295</v>
      </c>
      <c r="D653" s="90"/>
      <c r="E653" s="90">
        <v>29</v>
      </c>
      <c r="F653" s="90">
        <v>104.4408486156059</v>
      </c>
    </row>
    <row r="654" spans="1:6" s="91" customFormat="1" x14ac:dyDescent="0.2">
      <c r="A654" s="92">
        <v>552</v>
      </c>
      <c r="B654" s="90">
        <v>136.30175836642087</v>
      </c>
      <c r="C654" s="90">
        <f t="shared" si="11"/>
        <v>108.31624090993847</v>
      </c>
      <c r="D654" s="90"/>
      <c r="E654" s="90">
        <v>30</v>
      </c>
      <c r="F654" s="90">
        <v>104.95979763302918</v>
      </c>
    </row>
    <row r="655" spans="1:6" s="91" customFormat="1" x14ac:dyDescent="0.2">
      <c r="A655" s="92">
        <v>553</v>
      </c>
      <c r="B655" s="90">
        <v>137.08451503119682</v>
      </c>
      <c r="C655" s="90">
        <f t="shared" si="11"/>
        <v>108.20527149110552</v>
      </c>
      <c r="D655" s="90"/>
      <c r="E655" s="90">
        <v>31</v>
      </c>
      <c r="F655" s="90">
        <v>105.97464197756088</v>
      </c>
    </row>
    <row r="656" spans="1:6" s="91" customFormat="1" x14ac:dyDescent="0.2">
      <c r="A656" s="92">
        <v>554</v>
      </c>
      <c r="B656" s="90">
        <v>137.44753261486102</v>
      </c>
      <c r="C656" s="90">
        <f t="shared" si="11"/>
        <v>108.05431547619048</v>
      </c>
      <c r="D656" s="90"/>
      <c r="E656" s="90">
        <v>32</v>
      </c>
      <c r="F656" s="90">
        <v>106.97974217311234</v>
      </c>
    </row>
    <row r="657" spans="1:6" s="91" customFormat="1" x14ac:dyDescent="0.2">
      <c r="A657" s="92">
        <v>555</v>
      </c>
      <c r="B657" s="90">
        <v>137.42484401588203</v>
      </c>
      <c r="C657" s="90">
        <f t="shared" si="11"/>
        <v>107.55415663765969</v>
      </c>
      <c r="D657" s="90"/>
      <c r="E657" s="90">
        <v>33</v>
      </c>
      <c r="F657" s="90">
        <v>108.1951946358726</v>
      </c>
    </row>
    <row r="658" spans="1:6" s="91" customFormat="1" x14ac:dyDescent="0.2">
      <c r="A658" s="92">
        <v>556</v>
      </c>
      <c r="B658" s="90">
        <v>137.77651730005672</v>
      </c>
      <c r="C658" s="90">
        <f t="shared" si="11"/>
        <v>107.50439529934302</v>
      </c>
      <c r="D658" s="90"/>
      <c r="E658" s="90">
        <v>34</v>
      </c>
      <c r="F658" s="90">
        <v>109.83172622423898</v>
      </c>
    </row>
    <row r="659" spans="1:6" s="91" customFormat="1" x14ac:dyDescent="0.2">
      <c r="A659" s="92">
        <v>557</v>
      </c>
      <c r="B659" s="90">
        <v>137.6063528077141</v>
      </c>
      <c r="C659" s="90">
        <f t="shared" si="11"/>
        <v>107.71370294826627</v>
      </c>
      <c r="D659" s="90"/>
      <c r="E659" s="90">
        <v>35</v>
      </c>
      <c r="F659" s="90">
        <v>109.46951851502875</v>
      </c>
    </row>
    <row r="660" spans="1:6" s="91" customFormat="1" x14ac:dyDescent="0.2">
      <c r="A660" s="92">
        <v>558</v>
      </c>
      <c r="B660" s="90">
        <v>137.70845150311968</v>
      </c>
      <c r="C660" s="90">
        <f t="shared" si="11"/>
        <v>107.52429430819066</v>
      </c>
      <c r="D660" s="90"/>
      <c r="E660" s="90">
        <v>36</v>
      </c>
      <c r="F660" s="90">
        <v>109.89405978055242</v>
      </c>
    </row>
    <row r="661" spans="1:6" s="91" customFormat="1" x14ac:dyDescent="0.2">
      <c r="A661" s="92">
        <v>559</v>
      </c>
      <c r="B661" s="90">
        <v>137.64038570618263</v>
      </c>
      <c r="C661" s="90">
        <f t="shared" si="11"/>
        <v>106.69482964459547</v>
      </c>
      <c r="D661" s="90"/>
      <c r="E661" s="90">
        <v>37</v>
      </c>
      <c r="F661" s="90">
        <v>110.05020365634175</v>
      </c>
    </row>
    <row r="662" spans="1:6" s="91" customFormat="1" x14ac:dyDescent="0.2">
      <c r="A662" s="92">
        <v>560</v>
      </c>
      <c r="B662" s="90">
        <v>137.67441860465115</v>
      </c>
      <c r="C662" s="90">
        <f t="shared" si="11"/>
        <v>106.98959388525647</v>
      </c>
      <c r="D662" s="90"/>
      <c r="E662" s="90">
        <v>38</v>
      </c>
      <c r="F662" s="90">
        <v>109.24306535025859</v>
      </c>
    </row>
    <row r="663" spans="1:6" s="91" customFormat="1" x14ac:dyDescent="0.2">
      <c r="A663" s="92">
        <v>561</v>
      </c>
      <c r="B663" s="90">
        <v>136.25638116846284</v>
      </c>
      <c r="C663" s="90">
        <f t="shared" si="11"/>
        <v>108.09452921473763</v>
      </c>
      <c r="D663" s="90"/>
      <c r="E663" s="90">
        <v>39</v>
      </c>
      <c r="F663" s="90">
        <v>109.68655589123868</v>
      </c>
    </row>
    <row r="664" spans="1:6" s="91" customFormat="1" x14ac:dyDescent="0.2">
      <c r="A664" s="92">
        <v>562</v>
      </c>
      <c r="B664" s="90">
        <v>137.03913783323878</v>
      </c>
      <c r="C664" s="90">
        <f t="shared" si="11"/>
        <v>108.20527149110552</v>
      </c>
      <c r="D664" s="90"/>
      <c r="E664" s="90">
        <v>40</v>
      </c>
      <c r="F664" s="90">
        <v>108.81333707970404</v>
      </c>
    </row>
    <row r="665" spans="1:6" s="91" customFormat="1" x14ac:dyDescent="0.2">
      <c r="A665" s="92">
        <v>563</v>
      </c>
      <c r="B665" s="90">
        <v>136.16562677254677</v>
      </c>
      <c r="C665" s="90">
        <f t="shared" si="11"/>
        <v>108.67084463567487</v>
      </c>
      <c r="D665" s="90"/>
      <c r="E665" s="90">
        <v>41</v>
      </c>
      <c r="F665" s="90">
        <v>107.8136599851522</v>
      </c>
    </row>
    <row r="666" spans="1:6" s="91" customFormat="1" x14ac:dyDescent="0.2">
      <c r="A666" s="92">
        <v>564</v>
      </c>
      <c r="B666" s="90">
        <v>135.82529778786159</v>
      </c>
      <c r="C666" s="90">
        <f t="shared" si="11"/>
        <v>108.97664384204107</v>
      </c>
      <c r="D666" s="90"/>
      <c r="E666" s="90">
        <v>42</v>
      </c>
      <c r="F666" s="90">
        <v>106.46994134897361</v>
      </c>
    </row>
    <row r="667" spans="1:6" s="91" customFormat="1" x14ac:dyDescent="0.2">
      <c r="A667" s="92">
        <v>565</v>
      </c>
      <c r="B667" s="90">
        <v>135.8479863868406</v>
      </c>
      <c r="C667" s="90">
        <f t="shared" si="11"/>
        <v>109.07895972209182</v>
      </c>
      <c r="D667" s="90"/>
      <c r="E667" s="90">
        <v>43</v>
      </c>
      <c r="F667" s="90">
        <v>106.10045662100458</v>
      </c>
    </row>
    <row r="668" spans="1:6" s="91" customFormat="1" x14ac:dyDescent="0.2">
      <c r="A668" s="92">
        <v>566</v>
      </c>
      <c r="B668" s="90">
        <v>135.56437889960293</v>
      </c>
      <c r="C668" s="90">
        <f t="shared" si="11"/>
        <v>108.80314665667727</v>
      </c>
      <c r="D668" s="90"/>
      <c r="E668" s="90">
        <v>44</v>
      </c>
      <c r="F668" s="90">
        <v>105.76240327719617</v>
      </c>
    </row>
    <row r="669" spans="1:6" s="91" customFormat="1" x14ac:dyDescent="0.2">
      <c r="A669" s="92">
        <v>567</v>
      </c>
      <c r="B669" s="90">
        <v>135.22404991491774</v>
      </c>
      <c r="C669" s="90">
        <f t="shared" si="11"/>
        <v>108.92555784736547</v>
      </c>
      <c r="D669" s="90"/>
      <c r="E669" s="90">
        <v>45</v>
      </c>
      <c r="F669" s="90">
        <v>105.87806433974303</v>
      </c>
    </row>
    <row r="670" spans="1:6" s="91" customFormat="1" x14ac:dyDescent="0.2">
      <c r="A670" s="92">
        <v>568</v>
      </c>
      <c r="B670" s="90">
        <v>135.15598411798072</v>
      </c>
      <c r="C670" s="90">
        <f t="shared" si="11"/>
        <v>109.29444967074321</v>
      </c>
      <c r="D670" s="90"/>
      <c r="E670" s="90">
        <v>46</v>
      </c>
      <c r="F670" s="90">
        <v>107.01915991156964</v>
      </c>
    </row>
    <row r="671" spans="1:6" s="91" customFormat="1" x14ac:dyDescent="0.2">
      <c r="A671" s="92">
        <v>569</v>
      </c>
      <c r="B671" s="90">
        <v>136.22234826999431</v>
      </c>
      <c r="C671" s="90">
        <f t="shared" si="11"/>
        <v>109.83172622423898</v>
      </c>
      <c r="D671" s="90"/>
      <c r="E671" s="90">
        <v>47</v>
      </c>
      <c r="F671" s="90">
        <v>107.12770862148456</v>
      </c>
    </row>
    <row r="672" spans="1:6" s="91" customFormat="1" x14ac:dyDescent="0.2">
      <c r="A672" s="92">
        <v>570</v>
      </c>
      <c r="B672" s="90">
        <v>136.29041406693136</v>
      </c>
      <c r="C672" s="90">
        <f t="shared" si="11"/>
        <v>109.43858327053503</v>
      </c>
      <c r="D672" s="90"/>
      <c r="E672" s="90">
        <v>48</v>
      </c>
      <c r="F672" s="90">
        <v>107.98401338414349</v>
      </c>
    </row>
    <row r="673" spans="1:6" s="91" customFormat="1" x14ac:dyDescent="0.2">
      <c r="A673" s="92">
        <v>571</v>
      </c>
      <c r="B673" s="90">
        <v>135.87067498581962</v>
      </c>
      <c r="C673" s="90">
        <f t="shared" si="11"/>
        <v>109.55209806694954</v>
      </c>
      <c r="D673" s="90"/>
      <c r="E673" s="90">
        <v>49</v>
      </c>
      <c r="F673" s="90">
        <v>108.02417480241751</v>
      </c>
    </row>
    <row r="674" spans="1:6" s="91" customFormat="1" x14ac:dyDescent="0.2">
      <c r="A674" s="92">
        <v>572</v>
      </c>
      <c r="B674" s="90">
        <v>135.81395348837208</v>
      </c>
      <c r="C674" s="90">
        <f t="shared" si="11"/>
        <v>109.29444967074321</v>
      </c>
      <c r="D674" s="90"/>
      <c r="E674" s="90">
        <v>50</v>
      </c>
      <c r="F674" s="90">
        <v>107.27608494921515</v>
      </c>
    </row>
    <row r="675" spans="1:6" s="91" customFormat="1" x14ac:dyDescent="0.2">
      <c r="A675" s="92">
        <v>573</v>
      </c>
      <c r="B675" s="90">
        <v>136.44923425978445</v>
      </c>
      <c r="C675" s="90">
        <f t="shared" si="11"/>
        <v>108.7624040441865</v>
      </c>
      <c r="D675" s="90"/>
      <c r="E675" s="90">
        <v>51</v>
      </c>
      <c r="F675" s="90">
        <v>107.10795611689868</v>
      </c>
    </row>
    <row r="676" spans="1:6" s="91" customFormat="1" x14ac:dyDescent="0.2">
      <c r="A676" s="92">
        <v>574</v>
      </c>
      <c r="B676" s="90">
        <v>136.29041406693136</v>
      </c>
      <c r="C676" s="90">
        <f t="shared" si="11"/>
        <v>108.32634032634031</v>
      </c>
      <c r="D676" s="90"/>
      <c r="E676" s="90">
        <v>52</v>
      </c>
      <c r="F676" s="90">
        <v>106.96004419075678</v>
      </c>
    </row>
    <row r="677" spans="1:6" s="91" customFormat="1" x14ac:dyDescent="0.2">
      <c r="A677" s="92">
        <v>575</v>
      </c>
      <c r="B677" s="90">
        <v>136.80090754395914</v>
      </c>
      <c r="C677" s="90">
        <f t="shared" si="11"/>
        <v>108.12470916705443</v>
      </c>
      <c r="D677" s="90"/>
      <c r="E677" s="90">
        <v>53</v>
      </c>
      <c r="F677" s="90">
        <v>107.83367365880825</v>
      </c>
    </row>
    <row r="678" spans="1:6" s="91" customFormat="1" x14ac:dyDescent="0.2">
      <c r="A678" s="92">
        <v>576</v>
      </c>
      <c r="B678" s="90">
        <v>136.3811684628474</v>
      </c>
      <c r="C678" s="90">
        <f t="shared" si="11"/>
        <v>108.5997382688353</v>
      </c>
      <c r="D678" s="90"/>
      <c r="E678" s="90">
        <v>54</v>
      </c>
      <c r="F678" s="90">
        <v>109.91485335856197</v>
      </c>
    </row>
    <row r="679" spans="1:6" s="91" customFormat="1" x14ac:dyDescent="0.2">
      <c r="A679" s="92">
        <v>577</v>
      </c>
      <c r="B679" s="90">
        <v>136.29041406693136</v>
      </c>
      <c r="C679" s="90">
        <f t="shared" ref="C679:C742" si="12">VLOOKUP(A679,$E$539:$F$1488,2,FALSE)</f>
        <v>107.09808259587021</v>
      </c>
      <c r="D679" s="90"/>
      <c r="E679" s="90">
        <v>55</v>
      </c>
      <c r="F679" s="90">
        <v>110.10235026535256</v>
      </c>
    </row>
    <row r="680" spans="1:6" s="91" customFormat="1" x14ac:dyDescent="0.2">
      <c r="A680" s="92">
        <v>578</v>
      </c>
      <c r="B680" s="90">
        <v>135.43959160521837</v>
      </c>
      <c r="C680" s="90">
        <f t="shared" si="12"/>
        <v>106.67523643375264</v>
      </c>
      <c r="D680" s="90"/>
      <c r="E680" s="90">
        <v>56</v>
      </c>
      <c r="F680" s="90">
        <v>109.97728133282847</v>
      </c>
    </row>
    <row r="681" spans="1:6" s="91" customFormat="1" x14ac:dyDescent="0.2">
      <c r="A681" s="92">
        <v>579</v>
      </c>
      <c r="B681" s="90">
        <v>135.1673284174702</v>
      </c>
      <c r="C681" s="90">
        <f t="shared" si="12"/>
        <v>106.65565041769945</v>
      </c>
      <c r="D681" s="90"/>
      <c r="E681" s="90">
        <v>57</v>
      </c>
      <c r="F681" s="90">
        <v>109.82134417241704</v>
      </c>
    </row>
    <row r="682" spans="1:6" s="91" customFormat="1" x14ac:dyDescent="0.2">
      <c r="A682" s="92">
        <v>580</v>
      </c>
      <c r="B682" s="90">
        <v>135.00850822461712</v>
      </c>
      <c r="C682" s="90">
        <f t="shared" si="12"/>
        <v>106.77327451520999</v>
      </c>
      <c r="D682" s="90"/>
      <c r="E682" s="90">
        <v>58</v>
      </c>
      <c r="F682" s="90">
        <v>108.46793016525069</v>
      </c>
    </row>
    <row r="683" spans="1:6" s="91" customFormat="1" x14ac:dyDescent="0.2">
      <c r="A683" s="92">
        <v>581</v>
      </c>
      <c r="B683" s="90">
        <v>134.90640952921154</v>
      </c>
      <c r="C683" s="90">
        <f t="shared" si="12"/>
        <v>106.29460201280878</v>
      </c>
      <c r="D683" s="90"/>
      <c r="E683" s="90">
        <v>59</v>
      </c>
      <c r="F683" s="90">
        <v>107.43480673201407</v>
      </c>
    </row>
    <row r="684" spans="1:6" s="91" customFormat="1" x14ac:dyDescent="0.2">
      <c r="A684" s="92">
        <v>582</v>
      </c>
      <c r="B684" s="90">
        <v>135.22404991491774</v>
      </c>
      <c r="C684" s="90">
        <f t="shared" si="12"/>
        <v>106.4406779661017</v>
      </c>
      <c r="D684" s="90"/>
      <c r="E684" s="90">
        <v>60</v>
      </c>
      <c r="F684" s="90">
        <v>108.34654481022103</v>
      </c>
    </row>
    <row r="685" spans="1:6" s="91" customFormat="1" x14ac:dyDescent="0.2">
      <c r="A685" s="92">
        <v>583</v>
      </c>
      <c r="B685" s="90">
        <v>135.75723199092457</v>
      </c>
      <c r="C685" s="90">
        <f t="shared" si="12"/>
        <v>106.40168513600146</v>
      </c>
      <c r="D685" s="90"/>
      <c r="E685" s="90">
        <v>61</v>
      </c>
      <c r="F685" s="90">
        <v>108.57943925233644</v>
      </c>
    </row>
    <row r="686" spans="1:6" s="91" customFormat="1" x14ac:dyDescent="0.2">
      <c r="A686" s="92">
        <v>584</v>
      </c>
      <c r="B686" s="90">
        <v>136.04083947816221</v>
      </c>
      <c r="C686" s="90">
        <f t="shared" si="12"/>
        <v>106.32378511942892</v>
      </c>
      <c r="D686" s="90"/>
      <c r="E686" s="90">
        <v>62</v>
      </c>
      <c r="F686" s="90">
        <v>108.14483849948803</v>
      </c>
    </row>
    <row r="687" spans="1:6" s="91" customFormat="1" x14ac:dyDescent="0.2">
      <c r="A687" s="92">
        <v>585</v>
      </c>
      <c r="B687" s="90">
        <v>135.65513329551899</v>
      </c>
      <c r="C687" s="90">
        <f t="shared" si="12"/>
        <v>105.99397865158289</v>
      </c>
      <c r="D687" s="90"/>
      <c r="E687" s="90">
        <v>63</v>
      </c>
      <c r="F687" s="90">
        <v>107.8536947642035</v>
      </c>
    </row>
    <row r="688" spans="1:6" s="91" customFormat="1" x14ac:dyDescent="0.2">
      <c r="A688" s="92">
        <v>586</v>
      </c>
      <c r="B688" s="90">
        <v>134.97447532614862</v>
      </c>
      <c r="C688" s="90">
        <f t="shared" si="12"/>
        <v>106.21685865788993</v>
      </c>
      <c r="D688" s="90"/>
      <c r="E688" s="90">
        <v>64</v>
      </c>
      <c r="F688" s="90">
        <v>107.33555062823355</v>
      </c>
    </row>
    <row r="689" spans="1:6" s="91" customFormat="1" x14ac:dyDescent="0.2">
      <c r="A689" s="92">
        <v>587</v>
      </c>
      <c r="B689" s="90">
        <v>135.04254112308564</v>
      </c>
      <c r="C689" s="90">
        <f t="shared" si="12"/>
        <v>106.70462894930198</v>
      </c>
      <c r="D689" s="90"/>
      <c r="E689" s="90">
        <v>65</v>
      </c>
      <c r="F689" s="90">
        <v>107.35538717427463</v>
      </c>
    </row>
    <row r="690" spans="1:6" s="91" customFormat="1" x14ac:dyDescent="0.2">
      <c r="A690" s="92">
        <v>588</v>
      </c>
      <c r="B690" s="90">
        <v>134.83834373227452</v>
      </c>
      <c r="C690" s="90">
        <f t="shared" si="12"/>
        <v>106.763462598787</v>
      </c>
      <c r="D690" s="90"/>
      <c r="E690" s="90">
        <v>66</v>
      </c>
      <c r="F690" s="90">
        <v>106.32378511942892</v>
      </c>
    </row>
    <row r="691" spans="1:6" s="91" customFormat="1" x14ac:dyDescent="0.2">
      <c r="A691" s="92">
        <v>589</v>
      </c>
      <c r="B691" s="90">
        <v>135.04254112308564</v>
      </c>
      <c r="C691" s="90">
        <f t="shared" si="12"/>
        <v>106.97974217311234</v>
      </c>
      <c r="D691" s="90"/>
      <c r="E691" s="90">
        <v>67</v>
      </c>
      <c r="F691" s="90">
        <v>105.59898200327214</v>
      </c>
    </row>
    <row r="692" spans="1:6" s="91" customFormat="1" x14ac:dyDescent="0.2">
      <c r="A692" s="92">
        <v>590</v>
      </c>
      <c r="B692" s="90">
        <v>135.40555870674984</v>
      </c>
      <c r="C692" s="90">
        <f t="shared" si="12"/>
        <v>106.822361162192</v>
      </c>
      <c r="D692" s="90"/>
      <c r="E692" s="90">
        <v>68</v>
      </c>
      <c r="F692" s="90">
        <v>103.59340169415962</v>
      </c>
    </row>
    <row r="693" spans="1:6" s="91" customFormat="1" x14ac:dyDescent="0.2">
      <c r="A693" s="92">
        <v>591</v>
      </c>
      <c r="B693" s="90">
        <v>136.29041406693136</v>
      </c>
      <c r="C693" s="90">
        <f t="shared" si="12"/>
        <v>105.88771418155305</v>
      </c>
      <c r="D693" s="90"/>
      <c r="E693" s="90">
        <v>69</v>
      </c>
      <c r="F693" s="90">
        <v>104.17862266857962</v>
      </c>
    </row>
    <row r="694" spans="1:6" s="91" customFormat="1" x14ac:dyDescent="0.2">
      <c r="A694" s="92">
        <v>592</v>
      </c>
      <c r="B694" s="90">
        <v>135.96142938173566</v>
      </c>
      <c r="C694" s="90">
        <f t="shared" si="12"/>
        <v>105.05470657383125</v>
      </c>
      <c r="D694" s="90"/>
      <c r="E694" s="90">
        <v>70</v>
      </c>
      <c r="F694" s="90">
        <v>104.50661149590718</v>
      </c>
    </row>
    <row r="695" spans="1:6" s="91" customFormat="1" x14ac:dyDescent="0.2">
      <c r="A695" s="92">
        <v>593</v>
      </c>
      <c r="B695" s="90">
        <v>135.53034600113443</v>
      </c>
      <c r="C695" s="90">
        <f t="shared" si="12"/>
        <v>104.50661149590718</v>
      </c>
      <c r="D695" s="90"/>
      <c r="E695" s="90">
        <v>71</v>
      </c>
      <c r="F695" s="90">
        <v>103.45503116651827</v>
      </c>
    </row>
    <row r="696" spans="1:6" s="91" customFormat="1" x14ac:dyDescent="0.2">
      <c r="A696" s="92">
        <v>594</v>
      </c>
      <c r="B696" s="90">
        <v>135.82529778786159</v>
      </c>
      <c r="C696" s="90">
        <f t="shared" si="12"/>
        <v>104.39392577949502</v>
      </c>
      <c r="D696" s="90"/>
      <c r="E696" s="90">
        <v>72</v>
      </c>
      <c r="F696" s="90">
        <v>102.76868642193719</v>
      </c>
    </row>
    <row r="697" spans="1:6" s="91" customFormat="1" x14ac:dyDescent="0.2">
      <c r="A697" s="92">
        <v>595</v>
      </c>
      <c r="B697" s="90">
        <v>135.91605218377765</v>
      </c>
      <c r="C697" s="90">
        <f t="shared" si="12"/>
        <v>103.92700599338045</v>
      </c>
      <c r="D697" s="90"/>
      <c r="E697" s="90">
        <v>73</v>
      </c>
      <c r="F697" s="90">
        <v>103.53800909009891</v>
      </c>
    </row>
    <row r="698" spans="1:6" s="91" customFormat="1" x14ac:dyDescent="0.2">
      <c r="A698" s="92">
        <v>596</v>
      </c>
      <c r="B698" s="90">
        <v>136.22234826999431</v>
      </c>
      <c r="C698" s="90">
        <f t="shared" si="12"/>
        <v>103.33540869874589</v>
      </c>
      <c r="D698" s="90"/>
      <c r="E698" s="90">
        <v>74</v>
      </c>
      <c r="F698" s="90">
        <v>104.27212349667923</v>
      </c>
    </row>
    <row r="699" spans="1:6" s="91" customFormat="1" x14ac:dyDescent="0.2">
      <c r="A699" s="92">
        <v>597</v>
      </c>
      <c r="B699" s="90">
        <v>135.97277368122519</v>
      </c>
      <c r="C699" s="90">
        <f t="shared" si="12"/>
        <v>103.59340169415962</v>
      </c>
      <c r="D699" s="90"/>
      <c r="E699" s="90">
        <v>75</v>
      </c>
      <c r="F699" s="90">
        <v>103.37218613755672</v>
      </c>
    </row>
    <row r="700" spans="1:6" s="91" customFormat="1" x14ac:dyDescent="0.2">
      <c r="A700" s="92">
        <v>598</v>
      </c>
      <c r="B700" s="90">
        <v>135.17867271695971</v>
      </c>
      <c r="C700" s="90">
        <f t="shared" si="12"/>
        <v>103.79701599213796</v>
      </c>
      <c r="D700" s="90"/>
      <c r="E700" s="90">
        <v>76</v>
      </c>
      <c r="F700" s="90">
        <v>103.53800909009891</v>
      </c>
    </row>
    <row r="701" spans="1:6" s="91" customFormat="1" x14ac:dyDescent="0.2">
      <c r="A701" s="92">
        <v>599</v>
      </c>
      <c r="B701" s="90">
        <v>135.19001701644925</v>
      </c>
      <c r="C701" s="90">
        <f t="shared" si="12"/>
        <v>103.60263955769575</v>
      </c>
      <c r="D701" s="90"/>
      <c r="E701" s="90">
        <v>77</v>
      </c>
      <c r="F701" s="90">
        <v>101.74270951922236</v>
      </c>
    </row>
    <row r="702" spans="1:6" s="91" customFormat="1" x14ac:dyDescent="0.2">
      <c r="A702" s="92">
        <v>600</v>
      </c>
      <c r="B702" s="90">
        <v>135.32614861032332</v>
      </c>
      <c r="C702" s="90">
        <f t="shared" si="12"/>
        <v>103.76920328688819</v>
      </c>
      <c r="D702" s="90"/>
      <c r="E702" s="90">
        <v>78</v>
      </c>
      <c r="F702" s="90">
        <v>102.56002824858757</v>
      </c>
    </row>
    <row r="703" spans="1:6" s="91" customFormat="1" x14ac:dyDescent="0.2">
      <c r="A703" s="92">
        <v>601</v>
      </c>
      <c r="B703" s="90">
        <v>136.12024957458874</v>
      </c>
      <c r="C703" s="90">
        <f t="shared" si="12"/>
        <v>103.84340364676439</v>
      </c>
      <c r="D703" s="90"/>
      <c r="E703" s="90">
        <v>79</v>
      </c>
      <c r="F703" s="90">
        <v>102.01071209061374</v>
      </c>
    </row>
    <row r="704" spans="1:6" s="91" customFormat="1" x14ac:dyDescent="0.2">
      <c r="A704" s="92">
        <v>602</v>
      </c>
      <c r="B704" s="90">
        <v>136.91435053885422</v>
      </c>
      <c r="C704" s="90">
        <f t="shared" si="12"/>
        <v>103.98281571645933</v>
      </c>
      <c r="D704" s="90"/>
      <c r="E704" s="90">
        <v>80</v>
      </c>
      <c r="F704" s="90">
        <v>103.91771019677995</v>
      </c>
    </row>
    <row r="705" spans="1:6" s="91" customFormat="1" x14ac:dyDescent="0.2">
      <c r="A705" s="92">
        <v>603</v>
      </c>
      <c r="B705" s="90">
        <v>137.67441860465115</v>
      </c>
      <c r="C705" s="90">
        <f t="shared" si="12"/>
        <v>103.53800909009891</v>
      </c>
      <c r="D705" s="90"/>
      <c r="E705" s="90">
        <v>81</v>
      </c>
      <c r="F705" s="90">
        <v>104.49721172872819</v>
      </c>
    </row>
    <row r="706" spans="1:6" s="91" customFormat="1" x14ac:dyDescent="0.2">
      <c r="A706" s="92">
        <v>604</v>
      </c>
      <c r="B706" s="90">
        <v>137.31140102098695</v>
      </c>
      <c r="C706" s="90">
        <f t="shared" si="12"/>
        <v>103.55646670826278</v>
      </c>
      <c r="D706" s="90"/>
      <c r="E706" s="90">
        <v>82</v>
      </c>
      <c r="F706" s="90">
        <v>104.35641785682206</v>
      </c>
    </row>
    <row r="707" spans="1:6" s="91" customFormat="1" x14ac:dyDescent="0.2">
      <c r="A707" s="92">
        <v>605</v>
      </c>
      <c r="B707" s="90">
        <v>137.88996029495178</v>
      </c>
      <c r="C707" s="90">
        <f t="shared" si="12"/>
        <v>103.57493090844257</v>
      </c>
      <c r="D707" s="90"/>
      <c r="E707" s="90">
        <v>83</v>
      </c>
      <c r="F707" s="90">
        <v>104.06664278036546</v>
      </c>
    </row>
    <row r="708" spans="1:6" s="91" customFormat="1" x14ac:dyDescent="0.2">
      <c r="A708" s="92">
        <v>606</v>
      </c>
      <c r="B708" s="90">
        <v>137.90130459444129</v>
      </c>
      <c r="C708" s="90">
        <f t="shared" si="12"/>
        <v>103.28029158147392</v>
      </c>
      <c r="D708" s="90"/>
      <c r="E708" s="90">
        <v>84</v>
      </c>
      <c r="F708" s="90">
        <v>105.82984150118418</v>
      </c>
    </row>
    <row r="709" spans="1:6" s="91" customFormat="1" x14ac:dyDescent="0.2">
      <c r="A709" s="92">
        <v>607</v>
      </c>
      <c r="B709" s="90">
        <v>139.65967101531481</v>
      </c>
      <c r="C709" s="90">
        <f t="shared" si="12"/>
        <v>103.19772606146742</v>
      </c>
      <c r="D709" s="90"/>
      <c r="E709" s="90">
        <v>85</v>
      </c>
      <c r="F709" s="90">
        <v>106.33351638293978</v>
      </c>
    </row>
    <row r="710" spans="1:6" s="91" customFormat="1" x14ac:dyDescent="0.2">
      <c r="A710" s="92">
        <v>608</v>
      </c>
      <c r="B710" s="90">
        <v>140.29495178672718</v>
      </c>
      <c r="C710" s="90">
        <f t="shared" si="12"/>
        <v>103.57493090844257</v>
      </c>
      <c r="D710" s="90"/>
      <c r="E710" s="90">
        <v>86</v>
      </c>
      <c r="F710" s="90">
        <v>106.95019791954338</v>
      </c>
    </row>
    <row r="711" spans="1:6" s="91" customFormat="1" x14ac:dyDescent="0.2">
      <c r="A711" s="92">
        <v>609</v>
      </c>
      <c r="B711" s="90">
        <v>140.61259217243332</v>
      </c>
      <c r="C711" s="90">
        <f t="shared" si="12"/>
        <v>103.46424436726333</v>
      </c>
      <c r="D711" s="90"/>
      <c r="E711" s="90">
        <v>87</v>
      </c>
      <c r="F711" s="90">
        <v>106.62628487518357</v>
      </c>
    </row>
    <row r="712" spans="1:6" s="91" customFormat="1" x14ac:dyDescent="0.2">
      <c r="A712" s="92">
        <v>610</v>
      </c>
      <c r="B712" s="90">
        <v>140.82813386273395</v>
      </c>
      <c r="C712" s="90">
        <f t="shared" si="12"/>
        <v>103.95490336435221</v>
      </c>
      <c r="D712" s="90"/>
      <c r="E712" s="90">
        <v>88</v>
      </c>
      <c r="F712" s="90">
        <v>105.90701914311759</v>
      </c>
    </row>
    <row r="713" spans="1:6" s="91" customFormat="1" x14ac:dyDescent="0.2">
      <c r="A713" s="92">
        <v>611</v>
      </c>
      <c r="B713" s="90">
        <v>141.55416903006238</v>
      </c>
      <c r="C713" s="90">
        <f t="shared" si="12"/>
        <v>103.53800909009891</v>
      </c>
      <c r="D713" s="90"/>
      <c r="E713" s="90">
        <v>89</v>
      </c>
      <c r="F713" s="90">
        <v>106.15862573099415</v>
      </c>
    </row>
    <row r="714" spans="1:6" s="91" customFormat="1" x14ac:dyDescent="0.2">
      <c r="A714" s="92">
        <v>612</v>
      </c>
      <c r="B714" s="90">
        <v>140.79410096426545</v>
      </c>
      <c r="C714" s="90">
        <f t="shared" si="12"/>
        <v>103.57493090844257</v>
      </c>
      <c r="D714" s="90"/>
      <c r="E714" s="90">
        <v>90</v>
      </c>
      <c r="F714" s="90">
        <v>105.34046604406566</v>
      </c>
    </row>
    <row r="715" spans="1:6" s="91" customFormat="1" x14ac:dyDescent="0.2">
      <c r="A715" s="92">
        <v>613</v>
      </c>
      <c r="B715" s="90">
        <v>140.95292115711854</v>
      </c>
      <c r="C715" s="90">
        <f t="shared" si="12"/>
        <v>103.70436490225832</v>
      </c>
      <c r="D715" s="90"/>
      <c r="E715" s="90">
        <v>91</v>
      </c>
      <c r="F715" s="90">
        <v>104.34704508712053</v>
      </c>
    </row>
    <row r="716" spans="1:6" s="91" customFormat="1" x14ac:dyDescent="0.2">
      <c r="A716" s="92">
        <v>614</v>
      </c>
      <c r="B716" s="90">
        <v>141.10039705048212</v>
      </c>
      <c r="C716" s="90">
        <f t="shared" si="12"/>
        <v>104.04800286584273</v>
      </c>
      <c r="D716" s="90"/>
      <c r="E716" s="90">
        <v>92</v>
      </c>
      <c r="F716" s="90">
        <v>102.6597154722983</v>
      </c>
    </row>
    <row r="717" spans="1:6" s="91" customFormat="1" x14ac:dyDescent="0.2">
      <c r="A717" s="92">
        <v>615</v>
      </c>
      <c r="B717" s="90">
        <v>142.50709018718092</v>
      </c>
      <c r="C717" s="90">
        <f t="shared" si="12"/>
        <v>104.03868541237576</v>
      </c>
      <c r="D717" s="90"/>
      <c r="E717" s="90">
        <v>93</v>
      </c>
      <c r="F717" s="90">
        <v>103.56569798538064</v>
      </c>
    </row>
    <row r="718" spans="1:6" s="91" customFormat="1" x14ac:dyDescent="0.2">
      <c r="A718" s="92">
        <v>616</v>
      </c>
      <c r="B718" s="90">
        <v>141.2138400453772</v>
      </c>
      <c r="C718" s="90">
        <f t="shared" si="12"/>
        <v>103.74140548263237</v>
      </c>
      <c r="D718" s="90"/>
      <c r="E718" s="90">
        <v>94</v>
      </c>
      <c r="F718" s="90">
        <v>104.08528937466403</v>
      </c>
    </row>
    <row r="719" spans="1:6" s="91" customFormat="1" x14ac:dyDescent="0.2">
      <c r="A719" s="92">
        <v>617</v>
      </c>
      <c r="B719" s="90">
        <v>141.05501985252411</v>
      </c>
      <c r="C719" s="90">
        <f t="shared" si="12"/>
        <v>104.14126927214056</v>
      </c>
      <c r="D719" s="90"/>
      <c r="E719" s="90">
        <v>95</v>
      </c>
      <c r="F719" s="90">
        <v>103.28029158147392</v>
      </c>
    </row>
    <row r="720" spans="1:6" s="91" customFormat="1" x14ac:dyDescent="0.2">
      <c r="A720" s="92">
        <v>618</v>
      </c>
      <c r="B720" s="90">
        <v>139.16052183777651</v>
      </c>
      <c r="C720" s="90">
        <f t="shared" si="12"/>
        <v>104.22535211267605</v>
      </c>
      <c r="D720" s="90"/>
      <c r="E720" s="90">
        <v>96</v>
      </c>
      <c r="F720" s="90">
        <v>103.00558560156044</v>
      </c>
    </row>
    <row r="721" spans="1:6" s="91" customFormat="1" x14ac:dyDescent="0.2">
      <c r="A721" s="92">
        <v>619</v>
      </c>
      <c r="B721" s="90">
        <v>140.01134429948948</v>
      </c>
      <c r="C721" s="90">
        <f t="shared" si="12"/>
        <v>104.02005551078879</v>
      </c>
      <c r="D721" s="90"/>
      <c r="E721" s="90">
        <v>97</v>
      </c>
      <c r="F721" s="90">
        <v>103.43660968660969</v>
      </c>
    </row>
    <row r="722" spans="1:6" s="91" customFormat="1" x14ac:dyDescent="0.2">
      <c r="A722" s="92">
        <v>620</v>
      </c>
      <c r="B722" s="90">
        <v>139.97731140102098</v>
      </c>
      <c r="C722" s="90">
        <f t="shared" si="12"/>
        <v>103.98281571645933</v>
      </c>
      <c r="D722" s="90"/>
      <c r="E722" s="90">
        <v>98</v>
      </c>
      <c r="F722" s="90">
        <v>103.54723707664884</v>
      </c>
    </row>
    <row r="723" spans="1:6" s="91" customFormat="1" x14ac:dyDescent="0.2">
      <c r="A723" s="92">
        <v>621</v>
      </c>
      <c r="B723" s="90">
        <v>140.01134429948948</v>
      </c>
      <c r="C723" s="90">
        <f t="shared" si="12"/>
        <v>103.8526861535711</v>
      </c>
      <c r="D723" s="90"/>
      <c r="E723" s="90">
        <v>99</v>
      </c>
      <c r="F723" s="90">
        <v>103.56569798538064</v>
      </c>
    </row>
    <row r="724" spans="1:6" s="91" customFormat="1" x14ac:dyDescent="0.2">
      <c r="A724" s="92">
        <v>622</v>
      </c>
      <c r="B724" s="90">
        <v>139.94327850255246</v>
      </c>
      <c r="C724" s="90">
        <f t="shared" si="12"/>
        <v>103.01471892179465</v>
      </c>
      <c r="D724" s="90"/>
      <c r="E724" s="90">
        <v>100</v>
      </c>
      <c r="F724" s="90">
        <v>103.59340169415962</v>
      </c>
    </row>
    <row r="725" spans="1:6" s="91" customFormat="1" x14ac:dyDescent="0.2">
      <c r="A725" s="92">
        <v>623</v>
      </c>
      <c r="B725" s="90">
        <v>140.03403289846852</v>
      </c>
      <c r="C725" s="90">
        <f t="shared" si="12"/>
        <v>102.13626373626374</v>
      </c>
      <c r="D725" s="90"/>
      <c r="E725" s="90">
        <v>101</v>
      </c>
      <c r="F725" s="90">
        <v>103.00558560156044</v>
      </c>
    </row>
    <row r="726" spans="1:6" s="91" customFormat="1" x14ac:dyDescent="0.2">
      <c r="A726" s="92">
        <v>624</v>
      </c>
      <c r="B726" s="90">
        <v>139.5008508224617</v>
      </c>
      <c r="C726" s="90">
        <f t="shared" si="12"/>
        <v>101.79619731884692</v>
      </c>
      <c r="D726" s="90"/>
      <c r="E726" s="90">
        <v>102</v>
      </c>
      <c r="F726" s="90">
        <v>101.87653454928096</v>
      </c>
    </row>
    <row r="727" spans="1:6" s="91" customFormat="1" x14ac:dyDescent="0.2">
      <c r="A727" s="92">
        <v>625</v>
      </c>
      <c r="B727" s="90">
        <v>139.16052183777651</v>
      </c>
      <c r="C727" s="90">
        <f t="shared" si="12"/>
        <v>101.80511742025938</v>
      </c>
      <c r="D727" s="90"/>
      <c r="E727" s="90">
        <v>103</v>
      </c>
      <c r="F727" s="90">
        <v>102.82325869545978</v>
      </c>
    </row>
    <row r="728" spans="1:6" s="91" customFormat="1" x14ac:dyDescent="0.2">
      <c r="A728" s="92">
        <v>626</v>
      </c>
      <c r="B728" s="90">
        <v>139.96596710153148</v>
      </c>
      <c r="C728" s="90">
        <f t="shared" si="12"/>
        <v>102.19016624153399</v>
      </c>
      <c r="D728" s="90"/>
      <c r="E728" s="90">
        <v>104</v>
      </c>
      <c r="F728" s="90">
        <v>102.4063464081093</v>
      </c>
    </row>
    <row r="729" spans="1:6" s="91" customFormat="1" x14ac:dyDescent="0.2">
      <c r="A729" s="92">
        <v>627</v>
      </c>
      <c r="B729" s="90">
        <v>140.61259217243332</v>
      </c>
      <c r="C729" s="90">
        <f t="shared" si="12"/>
        <v>102.33418479696996</v>
      </c>
      <c r="D729" s="90"/>
      <c r="E729" s="90">
        <v>105</v>
      </c>
      <c r="F729" s="90">
        <v>103.69510888968225</v>
      </c>
    </row>
    <row r="730" spans="1:6" s="91" customFormat="1" x14ac:dyDescent="0.2">
      <c r="A730" s="92">
        <v>628</v>
      </c>
      <c r="B730" s="90">
        <v>140.49914917753827</v>
      </c>
      <c r="C730" s="90">
        <f t="shared" si="12"/>
        <v>102.55097537293672</v>
      </c>
      <c r="D730" s="90"/>
      <c r="E730" s="90">
        <v>106</v>
      </c>
      <c r="F730" s="90">
        <v>103.61187906893785</v>
      </c>
    </row>
    <row r="731" spans="1:6" s="91" customFormat="1" x14ac:dyDescent="0.2">
      <c r="A731" s="92">
        <v>629</v>
      </c>
      <c r="B731" s="90">
        <v>140.23823028927964</v>
      </c>
      <c r="C731" s="90">
        <f t="shared" si="12"/>
        <v>102.0465524813351</v>
      </c>
      <c r="D731" s="90"/>
      <c r="E731" s="90">
        <v>107</v>
      </c>
      <c r="F731" s="90">
        <v>103.67660182045333</v>
      </c>
    </row>
    <row r="732" spans="1:6" s="91" customFormat="1" x14ac:dyDescent="0.2">
      <c r="A732" s="92">
        <v>630</v>
      </c>
      <c r="B732" s="90">
        <v>140.51049347702778</v>
      </c>
      <c r="C732" s="90">
        <f t="shared" si="12"/>
        <v>101.80511742025938</v>
      </c>
      <c r="D732" s="90"/>
      <c r="E732" s="90">
        <v>108</v>
      </c>
      <c r="F732" s="90">
        <v>103.71362256739867</v>
      </c>
    </row>
    <row r="733" spans="1:6" s="91" customFormat="1" x14ac:dyDescent="0.2">
      <c r="A733" s="92">
        <v>631</v>
      </c>
      <c r="B733" s="90">
        <v>139.01304594441294</v>
      </c>
      <c r="C733" s="90">
        <f t="shared" si="12"/>
        <v>102.02862913849127</v>
      </c>
      <c r="D733" s="90"/>
      <c r="E733" s="90">
        <v>109</v>
      </c>
      <c r="F733" s="90">
        <v>104.35641785682206</v>
      </c>
    </row>
    <row r="734" spans="1:6" s="91" customFormat="1" x14ac:dyDescent="0.2">
      <c r="A734" s="92">
        <v>632</v>
      </c>
      <c r="B734" s="90">
        <v>138.9676687464549</v>
      </c>
      <c r="C734" s="90">
        <f t="shared" si="12"/>
        <v>101.86760192897853</v>
      </c>
      <c r="D734" s="90"/>
      <c r="E734" s="90">
        <v>110</v>
      </c>
      <c r="F734" s="90">
        <v>103.83412279917776</v>
      </c>
    </row>
    <row r="735" spans="1:6" s="91" customFormat="1" x14ac:dyDescent="0.2">
      <c r="A735" s="92">
        <v>633</v>
      </c>
      <c r="B735" s="90">
        <v>139.72773681225183</v>
      </c>
      <c r="C735" s="90">
        <f t="shared" si="12"/>
        <v>101.47611145078173</v>
      </c>
      <c r="D735" s="90"/>
      <c r="E735" s="90">
        <v>111</v>
      </c>
      <c r="F735" s="90">
        <v>104.66666666666666</v>
      </c>
    </row>
    <row r="736" spans="1:6" s="91" customFormat="1" x14ac:dyDescent="0.2">
      <c r="A736" s="92">
        <v>634</v>
      </c>
      <c r="B736" s="90">
        <v>139.60294951786727</v>
      </c>
      <c r="C736" s="90">
        <f t="shared" si="12"/>
        <v>101.76053253919595</v>
      </c>
      <c r="D736" s="90"/>
      <c r="E736" s="90">
        <v>112</v>
      </c>
      <c r="F736" s="90">
        <v>104.98825230435568</v>
      </c>
    </row>
    <row r="737" spans="1:6" s="91" customFormat="1" x14ac:dyDescent="0.2">
      <c r="A737" s="92">
        <v>635</v>
      </c>
      <c r="B737" s="90">
        <v>139.3193420306296</v>
      </c>
      <c r="C737" s="90">
        <f t="shared" si="12"/>
        <v>101.77836180464301</v>
      </c>
      <c r="D737" s="90"/>
      <c r="E737" s="90">
        <v>113</v>
      </c>
      <c r="F737" s="90">
        <v>104.7043979812545</v>
      </c>
    </row>
    <row r="738" spans="1:6" s="91" customFormat="1" x14ac:dyDescent="0.2">
      <c r="A738" s="92">
        <v>636</v>
      </c>
      <c r="B738" s="90">
        <v>139.05842314237097</v>
      </c>
      <c r="C738" s="90">
        <f t="shared" si="12"/>
        <v>101.36101901936834</v>
      </c>
      <c r="D738" s="90"/>
      <c r="E738" s="90">
        <v>114</v>
      </c>
      <c r="F738" s="90">
        <v>105.54142441860466</v>
      </c>
    </row>
    <row r="739" spans="1:6" s="91" customFormat="1" x14ac:dyDescent="0.2">
      <c r="A739" s="92">
        <v>637</v>
      </c>
      <c r="B739" s="90">
        <v>139.02439024390242</v>
      </c>
      <c r="C739" s="90">
        <f t="shared" si="12"/>
        <v>100.54521852012115</v>
      </c>
      <c r="D739" s="90"/>
      <c r="E739" s="90">
        <v>115</v>
      </c>
      <c r="F739" s="90">
        <v>106.2848778702772</v>
      </c>
    </row>
    <row r="740" spans="1:6" s="91" customFormat="1" x14ac:dyDescent="0.2">
      <c r="A740" s="92">
        <v>638</v>
      </c>
      <c r="B740" s="90">
        <v>136.92569483834373</v>
      </c>
      <c r="C740" s="90">
        <f t="shared" si="12"/>
        <v>100.73701552067979</v>
      </c>
      <c r="D740" s="90"/>
      <c r="E740" s="90">
        <v>116</v>
      </c>
      <c r="F740" s="90">
        <v>105.38824383164005</v>
      </c>
    </row>
    <row r="741" spans="1:6" s="91" customFormat="1" x14ac:dyDescent="0.2">
      <c r="A741" s="92">
        <v>639</v>
      </c>
      <c r="B741" s="90">
        <v>137.65173000567214</v>
      </c>
      <c r="C741" s="90">
        <f t="shared" si="12"/>
        <v>101.15803221593383</v>
      </c>
      <c r="D741" s="90"/>
      <c r="E741" s="90">
        <v>117</v>
      </c>
      <c r="F741" s="90">
        <v>105.1022254387552</v>
      </c>
    </row>
    <row r="742" spans="1:6" s="91" customFormat="1" x14ac:dyDescent="0.2">
      <c r="A742" s="92">
        <v>640</v>
      </c>
      <c r="B742" s="90">
        <v>139.25127623369255</v>
      </c>
      <c r="C742" s="90">
        <f t="shared" si="12"/>
        <v>99.793849853976994</v>
      </c>
      <c r="D742" s="90"/>
      <c r="E742" s="90">
        <v>118</v>
      </c>
      <c r="F742" s="90">
        <v>103.87125614662493</v>
      </c>
    </row>
    <row r="743" spans="1:6" s="91" customFormat="1" x14ac:dyDescent="0.2">
      <c r="A743" s="92">
        <v>641</v>
      </c>
      <c r="B743" s="90">
        <v>140.03403289846852</v>
      </c>
      <c r="C743" s="90">
        <f t="shared" ref="C743:C806" si="13">VLOOKUP(A743,$E$539:$F$1488,2,FALSE)</f>
        <v>99.742445054945051</v>
      </c>
      <c r="D743" s="90"/>
      <c r="E743" s="90">
        <v>119</v>
      </c>
      <c r="F743" s="90">
        <v>105.14978731106888</v>
      </c>
    </row>
    <row r="744" spans="1:6" s="91" customFormat="1" x14ac:dyDescent="0.2">
      <c r="A744" s="92">
        <v>642</v>
      </c>
      <c r="B744" s="90">
        <v>139.96596710153148</v>
      </c>
      <c r="C744" s="90">
        <f t="shared" si="13"/>
        <v>99.350094065332655</v>
      </c>
      <c r="D744" s="90"/>
      <c r="E744" s="90">
        <v>120</v>
      </c>
      <c r="F744" s="90">
        <v>105.32136705647721</v>
      </c>
    </row>
    <row r="745" spans="1:6" s="91" customFormat="1" x14ac:dyDescent="0.2">
      <c r="A745" s="92">
        <v>643</v>
      </c>
      <c r="B745" s="90">
        <v>140.41973908111174</v>
      </c>
      <c r="C745" s="90">
        <f t="shared" si="13"/>
        <v>99.776709034695969</v>
      </c>
      <c r="D745" s="90"/>
      <c r="E745" s="90">
        <v>121</v>
      </c>
      <c r="F745" s="90">
        <v>105.53183758742848</v>
      </c>
    </row>
    <row r="746" spans="1:6" s="91" customFormat="1" x14ac:dyDescent="0.2">
      <c r="A746" s="92">
        <v>644</v>
      </c>
      <c r="B746" s="90">
        <v>140.85082246171297</v>
      </c>
      <c r="C746" s="90">
        <f t="shared" si="13"/>
        <v>99.350094065332655</v>
      </c>
      <c r="D746" s="90"/>
      <c r="E746" s="90">
        <v>122</v>
      </c>
      <c r="F746" s="90">
        <v>106.91083095610563</v>
      </c>
    </row>
    <row r="747" spans="1:6" s="91" customFormat="1" x14ac:dyDescent="0.2">
      <c r="A747" s="92">
        <v>645</v>
      </c>
      <c r="B747" s="90">
        <v>140.76006806579693</v>
      </c>
      <c r="C747" s="90">
        <f t="shared" si="13"/>
        <v>99.053627760252354</v>
      </c>
      <c r="D747" s="90"/>
      <c r="E747" s="90">
        <v>123</v>
      </c>
      <c r="F747" s="90">
        <v>106.69482964459547</v>
      </c>
    </row>
    <row r="748" spans="1:6" s="91" customFormat="1" x14ac:dyDescent="0.2">
      <c r="A748" s="92">
        <v>646</v>
      </c>
      <c r="B748" s="90">
        <v>140.97560975609755</v>
      </c>
      <c r="C748" s="90">
        <f t="shared" si="13"/>
        <v>99.070521019868679</v>
      </c>
      <c r="D748" s="90"/>
      <c r="E748" s="90">
        <v>124</v>
      </c>
      <c r="F748" s="90">
        <v>107.05860670844085</v>
      </c>
    </row>
    <row r="749" spans="1:6" s="91" customFormat="1" x14ac:dyDescent="0.2">
      <c r="A749" s="92">
        <v>647</v>
      </c>
      <c r="B749" s="90">
        <v>140.5445263754963</v>
      </c>
      <c r="C749" s="90">
        <f t="shared" si="13"/>
        <v>98.357602438198427</v>
      </c>
      <c r="D749" s="90"/>
      <c r="E749" s="90">
        <v>125</v>
      </c>
      <c r="F749" s="90">
        <v>106.91083095610563</v>
      </c>
    </row>
    <row r="750" spans="1:6" s="91" customFormat="1" x14ac:dyDescent="0.2">
      <c r="A750" s="92">
        <v>648</v>
      </c>
      <c r="B750" s="90">
        <v>140.63528077141237</v>
      </c>
      <c r="C750" s="90">
        <f t="shared" si="13"/>
        <v>98.216248203567488</v>
      </c>
      <c r="D750" s="90"/>
      <c r="E750" s="90">
        <v>126</v>
      </c>
      <c r="F750" s="90">
        <v>106.56760227481197</v>
      </c>
    </row>
    <row r="751" spans="1:6" s="91" customFormat="1" x14ac:dyDescent="0.2">
      <c r="A751" s="92">
        <v>649</v>
      </c>
      <c r="B751" s="90">
        <v>140.57855927396483</v>
      </c>
      <c r="C751" s="90">
        <f t="shared" si="13"/>
        <v>97.959527824620579</v>
      </c>
      <c r="D751" s="90"/>
      <c r="E751" s="90">
        <v>127</v>
      </c>
      <c r="F751" s="90">
        <v>105.62778434403126</v>
      </c>
    </row>
    <row r="752" spans="1:6" s="91" customFormat="1" x14ac:dyDescent="0.2">
      <c r="A752" s="92">
        <v>650</v>
      </c>
      <c r="B752" s="90">
        <v>140.46511627906975</v>
      </c>
      <c r="C752" s="90">
        <f t="shared" si="13"/>
        <v>97.893495112908653</v>
      </c>
      <c r="D752" s="90"/>
      <c r="E752" s="90">
        <v>128</v>
      </c>
      <c r="F752" s="90">
        <v>106.20714873388791</v>
      </c>
    </row>
    <row r="753" spans="1:6" s="91" customFormat="1" x14ac:dyDescent="0.2">
      <c r="A753" s="92">
        <v>651</v>
      </c>
      <c r="B753" s="90">
        <v>139.8184912081679</v>
      </c>
      <c r="C753" s="90">
        <f t="shared" si="13"/>
        <v>98.482665084343481</v>
      </c>
      <c r="D753" s="90"/>
      <c r="E753" s="90">
        <v>129</v>
      </c>
      <c r="F753" s="90">
        <v>105.06420690902516</v>
      </c>
    </row>
    <row r="754" spans="1:6" s="91" customFormat="1" x14ac:dyDescent="0.2">
      <c r="A754" s="92">
        <v>652</v>
      </c>
      <c r="B754" s="90">
        <v>140.17016449234259</v>
      </c>
      <c r="C754" s="90">
        <f t="shared" si="13"/>
        <v>98.340951413577116</v>
      </c>
      <c r="D754" s="90"/>
      <c r="E754" s="90">
        <v>130</v>
      </c>
      <c r="F754" s="90">
        <v>105.37868480725623</v>
      </c>
    </row>
    <row r="755" spans="1:6" s="91" customFormat="1" x14ac:dyDescent="0.2">
      <c r="A755" s="92">
        <v>653</v>
      </c>
      <c r="B755" s="90">
        <v>140.60124787294384</v>
      </c>
      <c r="C755" s="90">
        <f t="shared" si="13"/>
        <v>99.036740260847324</v>
      </c>
      <c r="D755" s="90"/>
      <c r="E755" s="90">
        <v>131</v>
      </c>
      <c r="F755" s="90">
        <v>105.33091568449682</v>
      </c>
    </row>
    <row r="756" spans="1:6" s="91" customFormat="1" x14ac:dyDescent="0.2">
      <c r="A756" s="92">
        <v>654</v>
      </c>
      <c r="B756" s="90">
        <v>140.82813386273395</v>
      </c>
      <c r="C756" s="90">
        <f t="shared" si="13"/>
        <v>99.028298670303442</v>
      </c>
      <c r="D756" s="90"/>
      <c r="E756" s="90">
        <v>132</v>
      </c>
      <c r="F756" s="90">
        <v>106.0520310360566</v>
      </c>
    </row>
    <row r="757" spans="1:6" s="91" customFormat="1" x14ac:dyDescent="0.2">
      <c r="A757" s="92">
        <v>655</v>
      </c>
      <c r="B757" s="90">
        <v>140.60124787294384</v>
      </c>
      <c r="C757" s="90">
        <f t="shared" si="13"/>
        <v>98.75053123671907</v>
      </c>
      <c r="D757" s="90"/>
      <c r="E757" s="90">
        <v>133</v>
      </c>
      <c r="F757" s="90">
        <v>105.93598978754444</v>
      </c>
    </row>
    <row r="758" spans="1:6" s="91" customFormat="1" x14ac:dyDescent="0.2">
      <c r="A758" s="92">
        <v>656</v>
      </c>
      <c r="B758" s="90">
        <v>140.70334656834939</v>
      </c>
      <c r="C758" s="90">
        <f t="shared" si="13"/>
        <v>98.482665084343481</v>
      </c>
      <c r="D758" s="90"/>
      <c r="E758" s="90">
        <v>134</v>
      </c>
      <c r="F758" s="90">
        <v>106.09076796639576</v>
      </c>
    </row>
    <row r="759" spans="1:6" s="91" customFormat="1" x14ac:dyDescent="0.2">
      <c r="A759" s="92">
        <v>657</v>
      </c>
      <c r="B759" s="90">
        <v>141.11174134997162</v>
      </c>
      <c r="C759" s="90">
        <f t="shared" si="13"/>
        <v>98.927111716621255</v>
      </c>
      <c r="D759" s="90"/>
      <c r="E759" s="90">
        <v>135</v>
      </c>
      <c r="F759" s="90">
        <v>105.87806433974303</v>
      </c>
    </row>
    <row r="760" spans="1:6" s="91" customFormat="1" x14ac:dyDescent="0.2">
      <c r="A760" s="92">
        <v>658</v>
      </c>
      <c r="B760" s="90">
        <v>141.69030062393645</v>
      </c>
      <c r="C760" s="90">
        <f t="shared" si="13"/>
        <v>99.214346712211778</v>
      </c>
      <c r="D760" s="90"/>
      <c r="E760" s="90">
        <v>136</v>
      </c>
      <c r="F760" s="90">
        <v>106.75365248552788</v>
      </c>
    </row>
    <row r="761" spans="1:6" s="91" customFormat="1" x14ac:dyDescent="0.2">
      <c r="A761" s="92">
        <v>659</v>
      </c>
      <c r="B761" s="90">
        <v>141.50879183210435</v>
      </c>
      <c r="C761" s="90">
        <f t="shared" si="13"/>
        <v>99.324613148670593</v>
      </c>
      <c r="D761" s="90"/>
      <c r="E761" s="90">
        <v>137</v>
      </c>
      <c r="F761" s="90">
        <v>106.73403766651354</v>
      </c>
    </row>
    <row r="762" spans="1:6" s="91" customFormat="1" x14ac:dyDescent="0.2">
      <c r="A762" s="92">
        <v>660</v>
      </c>
      <c r="B762" s="90">
        <v>140.91888825865001</v>
      </c>
      <c r="C762" s="90">
        <f t="shared" si="13"/>
        <v>98.960817717206126</v>
      </c>
      <c r="D762" s="90"/>
      <c r="E762" s="90">
        <v>138</v>
      </c>
      <c r="F762" s="90">
        <v>106.18773421076683</v>
      </c>
    </row>
    <row r="763" spans="1:6" s="91" customFormat="1" x14ac:dyDescent="0.2">
      <c r="A763" s="92">
        <v>661</v>
      </c>
      <c r="B763" s="90">
        <v>141.38400453771979</v>
      </c>
      <c r="C763" s="90">
        <f t="shared" si="13"/>
        <v>98.784116996854024</v>
      </c>
      <c r="D763" s="90"/>
      <c r="E763" s="90">
        <v>139</v>
      </c>
      <c r="F763" s="90">
        <v>106.00364963503648</v>
      </c>
    </row>
    <row r="764" spans="1:6" s="91" customFormat="1" x14ac:dyDescent="0.2">
      <c r="A764" s="92">
        <v>662</v>
      </c>
      <c r="B764" s="90">
        <v>141.95121951219511</v>
      </c>
      <c r="C764" s="90">
        <f t="shared" si="13"/>
        <v>98.700195395463425</v>
      </c>
      <c r="D764" s="90"/>
      <c r="E764" s="90">
        <v>140</v>
      </c>
      <c r="F764" s="90">
        <v>105.0927182270466</v>
      </c>
    </row>
    <row r="765" spans="1:6" s="91" customFormat="1" x14ac:dyDescent="0.2">
      <c r="A765" s="92">
        <v>663</v>
      </c>
      <c r="B765" s="90">
        <v>140.90754395916051</v>
      </c>
      <c r="C765" s="90">
        <f t="shared" si="13"/>
        <v>98.46597169251632</v>
      </c>
      <c r="D765" s="90"/>
      <c r="E765" s="90">
        <v>141</v>
      </c>
      <c r="F765" s="90">
        <v>104.15060510981624</v>
      </c>
    </row>
    <row r="766" spans="1:6" s="91" customFormat="1" x14ac:dyDescent="0.2">
      <c r="A766" s="92">
        <v>664</v>
      </c>
      <c r="B766" s="90">
        <v>141.14577424844015</v>
      </c>
      <c r="C766" s="90">
        <f t="shared" si="13"/>
        <v>98.407589361341678</v>
      </c>
      <c r="D766" s="90"/>
      <c r="E766" s="90">
        <v>142</v>
      </c>
      <c r="F766" s="90">
        <v>104.58187055540553</v>
      </c>
    </row>
    <row r="767" spans="1:6" s="91" customFormat="1" x14ac:dyDescent="0.2">
      <c r="A767" s="92">
        <v>665</v>
      </c>
      <c r="B767" s="90">
        <v>141.02098695405559</v>
      </c>
      <c r="C767" s="90">
        <f t="shared" si="13"/>
        <v>98.390921409214087</v>
      </c>
      <c r="D767" s="90"/>
      <c r="E767" s="90">
        <v>143</v>
      </c>
      <c r="F767" s="90">
        <v>104.00143228001075</v>
      </c>
    </row>
    <row r="768" spans="1:6" s="91" customFormat="1" x14ac:dyDescent="0.2">
      <c r="A768" s="92">
        <v>666</v>
      </c>
      <c r="B768" s="90">
        <v>141.11174134997162</v>
      </c>
      <c r="C768" s="90">
        <f t="shared" si="13"/>
        <v>97.425576519916163</v>
      </c>
      <c r="D768" s="90"/>
      <c r="E768" s="90">
        <v>144</v>
      </c>
      <c r="F768" s="90">
        <v>104.66666666666666</v>
      </c>
    </row>
    <row r="769" spans="1:6" s="91" customFormat="1" x14ac:dyDescent="0.2">
      <c r="A769" s="92">
        <v>667</v>
      </c>
      <c r="B769" s="90">
        <v>141.13442994895064</v>
      </c>
      <c r="C769" s="90">
        <f t="shared" si="13"/>
        <v>96.430942895086318</v>
      </c>
      <c r="D769" s="90"/>
      <c r="E769" s="90">
        <v>145</v>
      </c>
      <c r="F769" s="90">
        <v>105.04520795660035</v>
      </c>
    </row>
    <row r="770" spans="1:6" s="91" customFormat="1" x14ac:dyDescent="0.2">
      <c r="A770" s="92">
        <v>668</v>
      </c>
      <c r="B770" s="90">
        <v>140.45377197958024</v>
      </c>
      <c r="C770" s="90">
        <f t="shared" si="13"/>
        <v>97.499160792212152</v>
      </c>
      <c r="D770" s="90"/>
      <c r="E770" s="90">
        <v>146</v>
      </c>
      <c r="F770" s="90">
        <v>105.22597590797933</v>
      </c>
    </row>
    <row r="771" spans="1:6" s="91" customFormat="1" x14ac:dyDescent="0.2">
      <c r="A771" s="92">
        <v>669</v>
      </c>
      <c r="B771" s="90">
        <v>140</v>
      </c>
      <c r="C771" s="90">
        <f t="shared" si="13"/>
        <v>98.249471458773769</v>
      </c>
      <c r="D771" s="90"/>
      <c r="E771" s="90">
        <v>147</v>
      </c>
      <c r="F771" s="90">
        <v>103.88983278190109</v>
      </c>
    </row>
    <row r="772" spans="1:6" s="91" customFormat="1" x14ac:dyDescent="0.2">
      <c r="A772" s="92">
        <v>670</v>
      </c>
      <c r="B772" s="90">
        <v>138.43448667044808</v>
      </c>
      <c r="C772" s="90">
        <f t="shared" si="13"/>
        <v>97.466442953020135</v>
      </c>
      <c r="D772" s="90"/>
      <c r="E772" s="90">
        <v>148</v>
      </c>
      <c r="F772" s="90">
        <v>102.98732381881037</v>
      </c>
    </row>
    <row r="773" spans="1:6" s="91" customFormat="1" x14ac:dyDescent="0.2">
      <c r="A773" s="92">
        <v>671</v>
      </c>
      <c r="B773" s="90">
        <v>134.33919455473625</v>
      </c>
      <c r="C773" s="90">
        <f t="shared" si="13"/>
        <v>97.589248215035724</v>
      </c>
      <c r="D773" s="90"/>
      <c r="E773" s="90">
        <v>149</v>
      </c>
      <c r="F773" s="90">
        <v>101.05244846481692</v>
      </c>
    </row>
    <row r="774" spans="1:6" s="91" customFormat="1" x14ac:dyDescent="0.2">
      <c r="A774" s="92">
        <v>672</v>
      </c>
      <c r="B774" s="90">
        <v>134.86103233125354</v>
      </c>
      <c r="C774" s="90">
        <f t="shared" si="13"/>
        <v>97.712363330529854</v>
      </c>
      <c r="D774" s="90"/>
      <c r="E774" s="90">
        <v>150</v>
      </c>
      <c r="F774" s="90">
        <v>100.97340517990614</v>
      </c>
    </row>
    <row r="775" spans="1:6" s="91" customFormat="1" x14ac:dyDescent="0.2">
      <c r="A775" s="92">
        <v>673</v>
      </c>
      <c r="B775" s="90">
        <v>136.04083947816221</v>
      </c>
      <c r="C775" s="90">
        <f t="shared" si="13"/>
        <v>97.37658201324281</v>
      </c>
      <c r="D775" s="90"/>
      <c r="E775" s="90">
        <v>151</v>
      </c>
      <c r="F775" s="90">
        <v>101.89440449044027</v>
      </c>
    </row>
    <row r="776" spans="1:6" s="91" customFormat="1" x14ac:dyDescent="0.2">
      <c r="A776" s="92">
        <v>674</v>
      </c>
      <c r="B776" s="90">
        <v>137.30005672149744</v>
      </c>
      <c r="C776" s="90">
        <f t="shared" si="13"/>
        <v>97.051207083785812</v>
      </c>
      <c r="D776" s="90"/>
      <c r="E776" s="90">
        <v>152</v>
      </c>
      <c r="F776" s="90">
        <v>102.95994328252394</v>
      </c>
    </row>
    <row r="777" spans="1:6" s="91" customFormat="1" x14ac:dyDescent="0.2">
      <c r="A777" s="92">
        <v>675</v>
      </c>
      <c r="B777" s="90">
        <v>138.08281338627339</v>
      </c>
      <c r="C777" s="90">
        <f t="shared" si="13"/>
        <v>96.33499170812604</v>
      </c>
      <c r="D777" s="90"/>
      <c r="E777" s="90">
        <v>153</v>
      </c>
      <c r="F777" s="90">
        <v>103.10614128505502</v>
      </c>
    </row>
    <row r="778" spans="1:6" s="91" customFormat="1" x14ac:dyDescent="0.2">
      <c r="A778" s="92">
        <v>676</v>
      </c>
      <c r="B778" s="90">
        <v>137.51559841179807</v>
      </c>
      <c r="C778" s="90">
        <f t="shared" si="13"/>
        <v>96.840876885888136</v>
      </c>
      <c r="D778" s="90"/>
      <c r="E778" s="90">
        <v>154</v>
      </c>
      <c r="F778" s="90">
        <v>103.59340169415962</v>
      </c>
    </row>
    <row r="779" spans="1:6" s="91" customFormat="1" x14ac:dyDescent="0.2">
      <c r="A779" s="92">
        <v>677</v>
      </c>
      <c r="B779" s="90">
        <v>135.42824730572886</v>
      </c>
      <c r="C779" s="90">
        <f t="shared" si="13"/>
        <v>97.360261459817309</v>
      </c>
      <c r="D779" s="90"/>
      <c r="E779" s="90">
        <v>155</v>
      </c>
      <c r="F779" s="90">
        <v>103.39978640085438</v>
      </c>
    </row>
    <row r="780" spans="1:6" s="91" customFormat="1" x14ac:dyDescent="0.2">
      <c r="A780" s="92">
        <v>678</v>
      </c>
      <c r="B780" s="90">
        <v>136.50595575723199</v>
      </c>
      <c r="C780" s="90">
        <f t="shared" si="13"/>
        <v>96.986392854161451</v>
      </c>
      <c r="D780" s="90"/>
      <c r="E780" s="90">
        <v>156</v>
      </c>
      <c r="F780" s="90">
        <v>103.22523322967572</v>
      </c>
    </row>
    <row r="781" spans="1:6" s="91" customFormat="1" x14ac:dyDescent="0.2">
      <c r="A781" s="92">
        <v>679</v>
      </c>
      <c r="B781" s="90">
        <v>136.22234826999431</v>
      </c>
      <c r="C781" s="90">
        <f t="shared" si="13"/>
        <v>97.753470761464044</v>
      </c>
      <c r="D781" s="90"/>
      <c r="E781" s="90">
        <v>157</v>
      </c>
      <c r="F781" s="90">
        <v>103.46424436726333</v>
      </c>
    </row>
    <row r="782" spans="1:6" s="91" customFormat="1" x14ac:dyDescent="0.2">
      <c r="A782" s="92">
        <v>680</v>
      </c>
      <c r="B782" s="90">
        <v>134.99716392512761</v>
      </c>
      <c r="C782" s="90">
        <f t="shared" si="13"/>
        <v>97.11610799966563</v>
      </c>
      <c r="D782" s="90"/>
      <c r="E782" s="90">
        <v>158</v>
      </c>
      <c r="F782" s="90">
        <v>104.30957083857066</v>
      </c>
    </row>
    <row r="783" spans="1:6" s="91" customFormat="1" x14ac:dyDescent="0.2">
      <c r="A783" s="92">
        <v>681</v>
      </c>
      <c r="B783" s="90">
        <v>135.31480431083381</v>
      </c>
      <c r="C783" s="90">
        <f t="shared" si="13"/>
        <v>97.238031469702037</v>
      </c>
      <c r="D783" s="90"/>
      <c r="E783" s="90">
        <v>159</v>
      </c>
      <c r="F783" s="90">
        <v>104.23470303247801</v>
      </c>
    </row>
    <row r="784" spans="1:6" s="91" customFormat="1" x14ac:dyDescent="0.2">
      <c r="A784" s="92">
        <v>682</v>
      </c>
      <c r="B784" s="90">
        <v>135.91605218377765</v>
      </c>
      <c r="C784" s="90">
        <f t="shared" si="13"/>
        <v>97.043100567991985</v>
      </c>
      <c r="D784" s="90"/>
      <c r="E784" s="90">
        <v>160</v>
      </c>
      <c r="F784" s="90">
        <v>104.08528937466403</v>
      </c>
    </row>
    <row r="785" spans="1:6" s="91" customFormat="1" x14ac:dyDescent="0.2">
      <c r="A785" s="92">
        <v>683</v>
      </c>
      <c r="B785" s="90">
        <v>136.7101531480431</v>
      </c>
      <c r="C785" s="90">
        <f t="shared" si="13"/>
        <v>96.760223203131503</v>
      </c>
      <c r="D785" s="90"/>
      <c r="E785" s="90">
        <v>161</v>
      </c>
      <c r="F785" s="90">
        <v>104.30020648173087</v>
      </c>
    </row>
    <row r="786" spans="1:6" s="91" customFormat="1" x14ac:dyDescent="0.2">
      <c r="A786" s="92">
        <v>684</v>
      </c>
      <c r="B786" s="90">
        <v>136.82359614293816</v>
      </c>
      <c r="C786" s="90">
        <f t="shared" si="13"/>
        <v>97.589248215035724</v>
      </c>
      <c r="D786" s="90"/>
      <c r="E786" s="90">
        <v>162</v>
      </c>
      <c r="F786" s="90">
        <v>103.87125614662493</v>
      </c>
    </row>
    <row r="787" spans="1:6" s="91" customFormat="1" x14ac:dyDescent="0.2">
      <c r="A787" s="92">
        <v>685</v>
      </c>
      <c r="B787" s="90">
        <v>136.78956324446966</v>
      </c>
      <c r="C787" s="90">
        <f t="shared" si="13"/>
        <v>97.13234679374635</v>
      </c>
      <c r="D787" s="90"/>
      <c r="E787" s="90">
        <v>163</v>
      </c>
      <c r="F787" s="90">
        <v>103.10614128505502</v>
      </c>
    </row>
    <row r="788" spans="1:6" s="91" customFormat="1" x14ac:dyDescent="0.2">
      <c r="A788" s="92">
        <v>686</v>
      </c>
      <c r="B788" s="90">
        <v>136.39251276233693</v>
      </c>
      <c r="C788" s="90">
        <f t="shared" si="13"/>
        <v>97.90174433302434</v>
      </c>
      <c r="D788" s="90"/>
      <c r="E788" s="90">
        <v>164</v>
      </c>
      <c r="F788" s="90">
        <v>102.76868642193719</v>
      </c>
    </row>
    <row r="789" spans="1:6" s="91" customFormat="1" x14ac:dyDescent="0.2">
      <c r="A789" s="92">
        <v>687</v>
      </c>
      <c r="B789" s="90">
        <v>136.63074305161655</v>
      </c>
      <c r="C789" s="90">
        <f t="shared" si="13"/>
        <v>98.566217018749455</v>
      </c>
      <c r="D789" s="90"/>
      <c r="E789" s="90">
        <v>165</v>
      </c>
      <c r="F789" s="90">
        <v>102.63250883392227</v>
      </c>
    </row>
    <row r="790" spans="1:6" s="91" customFormat="1" x14ac:dyDescent="0.2">
      <c r="A790" s="92">
        <v>688</v>
      </c>
      <c r="B790" s="90">
        <v>136.76687464549065</v>
      </c>
      <c r="C790" s="90">
        <f t="shared" si="13"/>
        <v>98.952389063963892</v>
      </c>
      <c r="D790" s="90"/>
      <c r="E790" s="90">
        <v>166</v>
      </c>
      <c r="F790" s="90">
        <v>103.47345920912005</v>
      </c>
    </row>
    <row r="791" spans="1:6" s="91" customFormat="1" x14ac:dyDescent="0.2">
      <c r="A791" s="92">
        <v>689</v>
      </c>
      <c r="B791" s="90">
        <v>136.13159387407828</v>
      </c>
      <c r="C791" s="90">
        <f t="shared" si="13"/>
        <v>98.641535065376132</v>
      </c>
      <c r="D791" s="90"/>
      <c r="E791" s="90">
        <v>167</v>
      </c>
      <c r="F791" s="90">
        <v>102.7050919377652</v>
      </c>
    </row>
    <row r="792" spans="1:6" s="91" customFormat="1" x14ac:dyDescent="0.2">
      <c r="A792" s="92">
        <v>690</v>
      </c>
      <c r="B792" s="90">
        <v>136.13159387407828</v>
      </c>
      <c r="C792" s="90">
        <f t="shared" si="13"/>
        <v>98.407589361341678</v>
      </c>
      <c r="D792" s="90"/>
      <c r="E792" s="90">
        <v>168</v>
      </c>
      <c r="F792" s="90">
        <v>101.74270951922236</v>
      </c>
    </row>
    <row r="793" spans="1:6" s="91" customFormat="1" x14ac:dyDescent="0.2">
      <c r="A793" s="92">
        <v>691</v>
      </c>
      <c r="B793" s="90">
        <v>136.75553034600111</v>
      </c>
      <c r="C793" s="90">
        <f t="shared" si="13"/>
        <v>98.927111716621255</v>
      </c>
      <c r="D793" s="90"/>
      <c r="E793" s="90">
        <v>169</v>
      </c>
      <c r="F793" s="90">
        <v>103.27111111111111</v>
      </c>
    </row>
    <row r="794" spans="1:6" s="91" customFormat="1" x14ac:dyDescent="0.2">
      <c r="A794" s="92">
        <v>692</v>
      </c>
      <c r="B794" s="90">
        <v>136.30175836642087</v>
      </c>
      <c r="C794" s="90">
        <f t="shared" si="13"/>
        <v>98.851357100314814</v>
      </c>
      <c r="D794" s="90"/>
      <c r="E794" s="90">
        <v>170</v>
      </c>
      <c r="F794" s="90">
        <v>104.15060510981624</v>
      </c>
    </row>
    <row r="795" spans="1:6" s="91" customFormat="1" x14ac:dyDescent="0.2">
      <c r="A795" s="92">
        <v>693</v>
      </c>
      <c r="B795" s="90">
        <v>136.47192285876346</v>
      </c>
      <c r="C795" s="90">
        <f t="shared" si="13"/>
        <v>98.566217018749455</v>
      </c>
      <c r="D795" s="90"/>
      <c r="E795" s="90">
        <v>171</v>
      </c>
      <c r="F795" s="90">
        <v>104.19730941704037</v>
      </c>
    </row>
    <row r="796" spans="1:6" s="91" customFormat="1" x14ac:dyDescent="0.2">
      <c r="A796" s="92">
        <v>694</v>
      </c>
      <c r="B796" s="90">
        <v>136.22234826999431</v>
      </c>
      <c r="C796" s="90">
        <f t="shared" si="13"/>
        <v>98.943961846363479</v>
      </c>
      <c r="D796" s="90"/>
      <c r="E796" s="90">
        <v>172</v>
      </c>
      <c r="F796" s="90">
        <v>103.35379414642824</v>
      </c>
    </row>
    <row r="797" spans="1:6" s="91" customFormat="1" x14ac:dyDescent="0.2">
      <c r="A797" s="92">
        <v>695</v>
      </c>
      <c r="B797" s="90">
        <v>136.78956324446966</v>
      </c>
      <c r="C797" s="90">
        <f t="shared" si="13"/>
        <v>99.239771077133327</v>
      </c>
      <c r="D797" s="90"/>
      <c r="E797" s="90">
        <v>173</v>
      </c>
      <c r="F797" s="90">
        <v>104.18796520491436</v>
      </c>
    </row>
    <row r="798" spans="1:6" s="91" customFormat="1" x14ac:dyDescent="0.2">
      <c r="A798" s="92">
        <v>696</v>
      </c>
      <c r="B798" s="90">
        <v>136.04083947816221</v>
      </c>
      <c r="C798" s="90">
        <f t="shared" si="13"/>
        <v>98.910267325046817</v>
      </c>
      <c r="D798" s="90"/>
      <c r="E798" s="90">
        <v>174</v>
      </c>
      <c r="F798" s="90">
        <v>104.0107430617726</v>
      </c>
    </row>
    <row r="799" spans="1:6" s="91" customFormat="1" x14ac:dyDescent="0.2">
      <c r="A799" s="92">
        <v>697</v>
      </c>
      <c r="B799" s="90">
        <v>135.82529778786159</v>
      </c>
      <c r="C799" s="90">
        <f t="shared" si="13"/>
        <v>98.482665084343481</v>
      </c>
      <c r="D799" s="90"/>
      <c r="E799" s="90">
        <v>175</v>
      </c>
      <c r="F799" s="90">
        <v>103.69510888968225</v>
      </c>
    </row>
    <row r="800" spans="1:6" s="91" customFormat="1" x14ac:dyDescent="0.2">
      <c r="A800" s="92">
        <v>698</v>
      </c>
      <c r="B800" s="90">
        <v>135.97277368122519</v>
      </c>
      <c r="C800" s="90">
        <f t="shared" si="13"/>
        <v>98.207945900253591</v>
      </c>
      <c r="D800" s="90"/>
      <c r="E800" s="90">
        <v>176</v>
      </c>
      <c r="F800" s="90">
        <v>103.70436490225832</v>
      </c>
    </row>
    <row r="801" spans="1:6" s="91" customFormat="1" x14ac:dyDescent="0.2">
      <c r="A801" s="92">
        <v>699</v>
      </c>
      <c r="B801" s="90">
        <v>136.06352807714123</v>
      </c>
      <c r="C801" s="90">
        <f t="shared" si="13"/>
        <v>97.992577597840764</v>
      </c>
      <c r="D801" s="90"/>
      <c r="E801" s="90">
        <v>177</v>
      </c>
      <c r="F801" s="90">
        <v>104.16928180758541</v>
      </c>
    </row>
    <row r="802" spans="1:6" s="91" customFormat="1" x14ac:dyDescent="0.2">
      <c r="A802" s="92">
        <v>700</v>
      </c>
      <c r="B802" s="90">
        <v>136.0294951786727</v>
      </c>
      <c r="C802" s="90">
        <f t="shared" si="13"/>
        <v>98.374259102455554</v>
      </c>
      <c r="D802" s="90"/>
      <c r="E802" s="90">
        <v>178</v>
      </c>
      <c r="F802" s="90">
        <v>104.10394265232974</v>
      </c>
    </row>
    <row r="803" spans="1:6" s="91" customFormat="1" x14ac:dyDescent="0.2">
      <c r="A803" s="92">
        <v>701</v>
      </c>
      <c r="B803" s="90">
        <v>136.65343165059556</v>
      </c>
      <c r="C803" s="90">
        <f t="shared" si="13"/>
        <v>98.432601880877741</v>
      </c>
      <c r="D803" s="90"/>
      <c r="E803" s="90">
        <v>179</v>
      </c>
      <c r="F803" s="90">
        <v>103.39978640085438</v>
      </c>
    </row>
    <row r="804" spans="1:6" s="91" customFormat="1" x14ac:dyDescent="0.2">
      <c r="A804" s="92">
        <v>702</v>
      </c>
      <c r="B804" s="90">
        <v>136.41520136131592</v>
      </c>
      <c r="C804" s="90">
        <f t="shared" si="13"/>
        <v>98.800918445446058</v>
      </c>
      <c r="D804" s="90"/>
      <c r="E804" s="90">
        <v>180</v>
      </c>
      <c r="F804" s="90">
        <v>103.5103349964362</v>
      </c>
    </row>
    <row r="805" spans="1:6" s="91" customFormat="1" x14ac:dyDescent="0.2">
      <c r="A805" s="92">
        <v>703</v>
      </c>
      <c r="B805" s="90">
        <v>136.15428247305726</v>
      </c>
      <c r="C805" s="90">
        <f t="shared" si="13"/>
        <v>98.885011490339608</v>
      </c>
      <c r="D805" s="90"/>
      <c r="E805" s="90">
        <v>181</v>
      </c>
      <c r="F805" s="90">
        <v>103.12444523344575</v>
      </c>
    </row>
    <row r="806" spans="1:6" s="91" customFormat="1" x14ac:dyDescent="0.2">
      <c r="A806" s="92">
        <v>704</v>
      </c>
      <c r="B806" s="90">
        <v>136.06352807714123</v>
      </c>
      <c r="C806" s="90">
        <f t="shared" si="13"/>
        <v>98.174750718269394</v>
      </c>
      <c r="D806" s="90"/>
      <c r="E806" s="90">
        <v>182</v>
      </c>
      <c r="F806" s="90">
        <v>103.23440554469524</v>
      </c>
    </row>
    <row r="807" spans="1:6" s="91" customFormat="1" x14ac:dyDescent="0.2">
      <c r="A807" s="92">
        <v>705</v>
      </c>
      <c r="B807" s="90">
        <v>136.44923425978445</v>
      </c>
      <c r="C807" s="90">
        <f t="shared" ref="C807:C870" si="14">VLOOKUP(A807,$E$539:$F$1488,2,FALSE)</f>
        <v>98.30766627178879</v>
      </c>
      <c r="D807" s="90"/>
      <c r="E807" s="90">
        <v>183</v>
      </c>
      <c r="F807" s="90">
        <v>102.25312444992079</v>
      </c>
    </row>
    <row r="808" spans="1:6" s="91" customFormat="1" x14ac:dyDescent="0.2">
      <c r="A808" s="92">
        <v>706</v>
      </c>
      <c r="B808" s="90">
        <v>136.16562677254677</v>
      </c>
      <c r="C808" s="90">
        <f t="shared" si="14"/>
        <v>98.960817717206126</v>
      </c>
      <c r="D808" s="90"/>
      <c r="E808" s="90">
        <v>184</v>
      </c>
      <c r="F808" s="90">
        <v>102.15422491866701</v>
      </c>
    </row>
    <row r="809" spans="1:6" s="91" customFormat="1" x14ac:dyDescent="0.2">
      <c r="A809" s="92">
        <v>707</v>
      </c>
      <c r="B809" s="90">
        <v>135.8479863868406</v>
      </c>
      <c r="C809" s="90">
        <f t="shared" si="14"/>
        <v>98.784116996854024</v>
      </c>
      <c r="D809" s="90"/>
      <c r="E809" s="90">
        <v>185</v>
      </c>
      <c r="F809" s="90">
        <v>102.14524353789345</v>
      </c>
    </row>
    <row r="810" spans="1:6" s="91" customFormat="1" x14ac:dyDescent="0.2">
      <c r="A810" s="92">
        <v>708</v>
      </c>
      <c r="B810" s="90">
        <v>134.804310833806</v>
      </c>
      <c r="C810" s="90">
        <f t="shared" si="14"/>
        <v>98.582944420873986</v>
      </c>
      <c r="D810" s="90"/>
      <c r="E810" s="90">
        <v>186</v>
      </c>
      <c r="F810" s="90">
        <v>101.82296231375987</v>
      </c>
    </row>
    <row r="811" spans="1:6" s="91" customFormat="1" x14ac:dyDescent="0.2">
      <c r="A811" s="92">
        <v>709</v>
      </c>
      <c r="B811" s="90">
        <v>134.87237663074305</v>
      </c>
      <c r="C811" s="90">
        <f t="shared" si="14"/>
        <v>98.851357100314814</v>
      </c>
      <c r="D811" s="90"/>
      <c r="E811" s="90">
        <v>187</v>
      </c>
      <c r="F811" s="90">
        <v>101.5648220998339</v>
      </c>
    </row>
    <row r="812" spans="1:6" s="91" customFormat="1" x14ac:dyDescent="0.2">
      <c r="A812" s="92">
        <v>710</v>
      </c>
      <c r="B812" s="90">
        <v>135.49631310266591</v>
      </c>
      <c r="C812" s="90">
        <f t="shared" si="14"/>
        <v>100.11202068074105</v>
      </c>
      <c r="D812" s="90"/>
      <c r="E812" s="90">
        <v>188</v>
      </c>
      <c r="F812" s="90">
        <v>102.27112676056338</v>
      </c>
    </row>
    <row r="813" spans="1:6" s="91" customFormat="1" x14ac:dyDescent="0.2">
      <c r="A813" s="92">
        <v>711</v>
      </c>
      <c r="B813" s="90">
        <v>135.56437889960293</v>
      </c>
      <c r="C813" s="90">
        <f t="shared" si="14"/>
        <v>100.05167068549777</v>
      </c>
      <c r="D813" s="90"/>
      <c r="E813" s="90">
        <v>189</v>
      </c>
      <c r="F813" s="90">
        <v>102.51477984646608</v>
      </c>
    </row>
    <row r="814" spans="1:6" s="91" customFormat="1" x14ac:dyDescent="0.2">
      <c r="A814" s="92">
        <v>712</v>
      </c>
      <c r="B814" s="90">
        <v>135.95008508224618</v>
      </c>
      <c r="C814" s="90">
        <f t="shared" si="14"/>
        <v>99.828149166523474</v>
      </c>
      <c r="D814" s="90"/>
      <c r="E814" s="90">
        <v>190</v>
      </c>
      <c r="F814" s="90">
        <v>102.15422491866701</v>
      </c>
    </row>
    <row r="815" spans="1:6" s="91" customFormat="1" x14ac:dyDescent="0.2">
      <c r="A815" s="92">
        <v>713</v>
      </c>
      <c r="B815" s="90">
        <v>136.07487237663074</v>
      </c>
      <c r="C815" s="90">
        <f t="shared" si="14"/>
        <v>100.05167068549777</v>
      </c>
      <c r="D815" s="90"/>
      <c r="E815" s="90">
        <v>191</v>
      </c>
      <c r="F815" s="90">
        <v>102.3251717456403</v>
      </c>
    </row>
    <row r="816" spans="1:6" s="91" customFormat="1" x14ac:dyDescent="0.2">
      <c r="A816" s="92">
        <v>714</v>
      </c>
      <c r="B816" s="90">
        <v>136.91435053885422</v>
      </c>
      <c r="C816" s="90">
        <f t="shared" si="14"/>
        <v>99.768140832975519</v>
      </c>
      <c r="D816" s="90"/>
      <c r="E816" s="90">
        <v>192</v>
      </c>
      <c r="F816" s="90">
        <v>102.69601343587024</v>
      </c>
    </row>
    <row r="817" spans="1:6" s="91" customFormat="1" x14ac:dyDescent="0.2">
      <c r="A817" s="92">
        <v>715</v>
      </c>
      <c r="B817" s="90">
        <v>137.79920589903571</v>
      </c>
      <c r="C817" s="90">
        <f t="shared" si="14"/>
        <v>99.66543707643477</v>
      </c>
      <c r="D817" s="90"/>
      <c r="E817" s="90">
        <v>193</v>
      </c>
      <c r="F817" s="90">
        <v>104.81775532298808</v>
      </c>
    </row>
    <row r="818" spans="1:6" s="91" customFormat="1" x14ac:dyDescent="0.2">
      <c r="A818" s="92">
        <v>716</v>
      </c>
      <c r="B818" s="90">
        <v>137.36812251843449</v>
      </c>
      <c r="C818" s="90">
        <f t="shared" si="14"/>
        <v>100.24158757549611</v>
      </c>
      <c r="D818" s="90"/>
      <c r="E818" s="90">
        <v>194</v>
      </c>
      <c r="F818" s="90">
        <v>105.51266914903279</v>
      </c>
    </row>
    <row r="819" spans="1:6" s="91" customFormat="1" x14ac:dyDescent="0.2">
      <c r="A819" s="92">
        <v>717</v>
      </c>
      <c r="B819" s="90">
        <v>136.65343165059556</v>
      </c>
      <c r="C819" s="90">
        <f t="shared" si="14"/>
        <v>100.48434526898463</v>
      </c>
      <c r="D819" s="90"/>
      <c r="E819" s="90">
        <v>195</v>
      </c>
      <c r="F819" s="90">
        <v>105.03571105686646</v>
      </c>
    </row>
    <row r="820" spans="1:6" s="91" customFormat="1" x14ac:dyDescent="0.2">
      <c r="A820" s="92">
        <v>718</v>
      </c>
      <c r="B820" s="90">
        <v>137.36812251843449</v>
      </c>
      <c r="C820" s="90">
        <f t="shared" si="14"/>
        <v>100.24158757549611</v>
      </c>
      <c r="D820" s="90"/>
      <c r="E820" s="90">
        <v>196</v>
      </c>
      <c r="F820" s="90">
        <v>104.80829950383401</v>
      </c>
    </row>
    <row r="821" spans="1:6" s="91" customFormat="1" x14ac:dyDescent="0.2">
      <c r="A821" s="92">
        <v>719</v>
      </c>
      <c r="B821" s="90">
        <v>137.41349971639249</v>
      </c>
      <c r="C821" s="90">
        <f t="shared" si="14"/>
        <v>99.896818572656926</v>
      </c>
      <c r="D821" s="90"/>
      <c r="E821" s="90">
        <v>197</v>
      </c>
      <c r="F821" s="90">
        <v>106.29460201280878</v>
      </c>
    </row>
    <row r="822" spans="1:6" s="91" customFormat="1" x14ac:dyDescent="0.2">
      <c r="A822" s="92">
        <v>720</v>
      </c>
      <c r="B822" s="90">
        <v>136.83494044242767</v>
      </c>
      <c r="C822" s="90">
        <f t="shared" si="14"/>
        <v>99.691093186888622</v>
      </c>
      <c r="D822" s="90"/>
      <c r="E822" s="90">
        <v>198</v>
      </c>
      <c r="F822" s="90">
        <v>105.45520559135882</v>
      </c>
    </row>
    <row r="823" spans="1:6" s="91" customFormat="1" x14ac:dyDescent="0.2">
      <c r="A823" s="92">
        <v>721</v>
      </c>
      <c r="B823" s="90">
        <v>136.98241633579124</v>
      </c>
      <c r="C823" s="90">
        <f t="shared" si="14"/>
        <v>99.673987645847646</v>
      </c>
      <c r="D823" s="90"/>
      <c r="E823" s="90">
        <v>199</v>
      </c>
      <c r="F823" s="90">
        <v>105.31182015953591</v>
      </c>
    </row>
    <row r="824" spans="1:6" s="91" customFormat="1" x14ac:dyDescent="0.2">
      <c r="A824" s="92">
        <v>722</v>
      </c>
      <c r="B824" s="90">
        <v>137.33408961996597</v>
      </c>
      <c r="C824" s="90">
        <f t="shared" si="14"/>
        <v>98.918688803746264</v>
      </c>
      <c r="D824" s="90"/>
      <c r="E824" s="90">
        <v>200</v>
      </c>
      <c r="F824" s="90">
        <v>105.8491253644315</v>
      </c>
    </row>
    <row r="825" spans="1:6" s="91" customFormat="1" x14ac:dyDescent="0.2">
      <c r="A825" s="92">
        <v>723</v>
      </c>
      <c r="B825" s="90">
        <v>137.90130459444129</v>
      </c>
      <c r="C825" s="90">
        <f t="shared" si="14"/>
        <v>98.125</v>
      </c>
      <c r="D825" s="90"/>
      <c r="E825" s="90">
        <v>201</v>
      </c>
      <c r="F825" s="90">
        <v>106.24599908550528</v>
      </c>
    </row>
    <row r="826" spans="1:6" s="91" customFormat="1" x14ac:dyDescent="0.2">
      <c r="A826" s="92">
        <v>724</v>
      </c>
      <c r="B826" s="90">
        <v>138.11684628474191</v>
      </c>
      <c r="C826" s="90">
        <f t="shared" si="14"/>
        <v>98.700195395463425</v>
      </c>
      <c r="D826" s="90"/>
      <c r="E826" s="90">
        <v>202</v>
      </c>
      <c r="F826" s="90">
        <v>106.75365248552788</v>
      </c>
    </row>
    <row r="827" spans="1:6" s="91" customFormat="1" x14ac:dyDescent="0.2">
      <c r="A827" s="92">
        <v>725</v>
      </c>
      <c r="B827" s="90">
        <v>139.71639251276233</v>
      </c>
      <c r="C827" s="90">
        <f t="shared" si="14"/>
        <v>98.499364137346333</v>
      </c>
      <c r="D827" s="90"/>
      <c r="E827" s="90">
        <v>203</v>
      </c>
      <c r="F827" s="90">
        <v>106.94035346097202</v>
      </c>
    </row>
    <row r="828" spans="1:6" s="91" customFormat="1" x14ac:dyDescent="0.2">
      <c r="A828" s="92">
        <v>726</v>
      </c>
      <c r="B828" s="90">
        <v>139.75042541123085</v>
      </c>
      <c r="C828" s="90">
        <f t="shared" si="14"/>
        <v>98.616416263475088</v>
      </c>
      <c r="D828" s="90"/>
      <c r="E828" s="90">
        <v>204</v>
      </c>
      <c r="F828" s="90">
        <v>107.8136599851522</v>
      </c>
    </row>
    <row r="829" spans="1:6" s="91" customFormat="1" x14ac:dyDescent="0.2">
      <c r="A829" s="92">
        <v>727</v>
      </c>
      <c r="B829" s="90">
        <v>139.69370391378331</v>
      </c>
      <c r="C829" s="90">
        <f t="shared" si="14"/>
        <v>99.146612049837856</v>
      </c>
      <c r="D829" s="90"/>
      <c r="E829" s="90">
        <v>205</v>
      </c>
      <c r="F829" s="90">
        <v>108.46793016525069</v>
      </c>
    </row>
    <row r="830" spans="1:6" s="91" customFormat="1" x14ac:dyDescent="0.2">
      <c r="A830" s="92">
        <v>728</v>
      </c>
      <c r="B830" s="90">
        <v>139.35337492909812</v>
      </c>
      <c r="C830" s="90">
        <f t="shared" si="14"/>
        <v>98.885011490339608</v>
      </c>
      <c r="D830" s="90"/>
      <c r="E830" s="90">
        <v>206</v>
      </c>
      <c r="F830" s="90">
        <v>108.41731989548337</v>
      </c>
    </row>
    <row r="831" spans="1:6" s="91" customFormat="1" x14ac:dyDescent="0.2">
      <c r="A831" s="92">
        <v>729</v>
      </c>
      <c r="B831" s="90">
        <v>139.09245604083947</v>
      </c>
      <c r="C831" s="90">
        <f t="shared" si="14"/>
        <v>98.058744091829837</v>
      </c>
      <c r="D831" s="90"/>
      <c r="E831" s="90">
        <v>207</v>
      </c>
      <c r="F831" s="90">
        <v>108.31624090993847</v>
      </c>
    </row>
    <row r="832" spans="1:6" s="91" customFormat="1" x14ac:dyDescent="0.2">
      <c r="A832" s="92">
        <v>730</v>
      </c>
      <c r="B832" s="90">
        <v>139.12648893930799</v>
      </c>
      <c r="C832" s="90">
        <f t="shared" si="14"/>
        <v>97.819314641744555</v>
      </c>
      <c r="D832" s="90"/>
      <c r="E832" s="90">
        <v>208</v>
      </c>
      <c r="F832" s="90">
        <v>107.9338535860275</v>
      </c>
    </row>
    <row r="833" spans="1:6" s="91" customFormat="1" x14ac:dyDescent="0.2">
      <c r="A833" s="92">
        <v>731</v>
      </c>
      <c r="B833" s="90">
        <v>139.72773681225183</v>
      </c>
      <c r="C833" s="90">
        <f t="shared" si="14"/>
        <v>97.205488621151275</v>
      </c>
      <c r="D833" s="90"/>
      <c r="E833" s="90">
        <v>209</v>
      </c>
      <c r="F833" s="90">
        <v>108.34654481022103</v>
      </c>
    </row>
    <row r="834" spans="1:6" s="91" customFormat="1" x14ac:dyDescent="0.2">
      <c r="A834" s="92">
        <v>732</v>
      </c>
      <c r="B834" s="90">
        <v>140.04537719795803</v>
      </c>
      <c r="C834" s="90">
        <f t="shared" si="14"/>
        <v>97.728802153432014</v>
      </c>
      <c r="D834" s="90"/>
      <c r="E834" s="90">
        <v>210</v>
      </c>
      <c r="F834" s="90">
        <v>108.88472352389877</v>
      </c>
    </row>
    <row r="835" spans="1:6" s="91" customFormat="1" x14ac:dyDescent="0.2">
      <c r="A835" s="92">
        <v>733</v>
      </c>
      <c r="B835" s="90">
        <v>140.26091888825866</v>
      </c>
      <c r="C835" s="90">
        <f t="shared" si="14"/>
        <v>98.232857022068131</v>
      </c>
      <c r="D835" s="90"/>
      <c r="E835" s="90">
        <v>211</v>
      </c>
      <c r="F835" s="90">
        <v>108.92555784736547</v>
      </c>
    </row>
    <row r="836" spans="1:6" s="91" customFormat="1" x14ac:dyDescent="0.2">
      <c r="A836" s="92">
        <v>734</v>
      </c>
      <c r="B836" s="90">
        <v>139.37606352807711</v>
      </c>
      <c r="C836" s="90">
        <f t="shared" si="14"/>
        <v>98.050468393957289</v>
      </c>
      <c r="D836" s="90"/>
      <c r="E836" s="90">
        <v>212</v>
      </c>
      <c r="F836" s="90">
        <v>108.71151866754001</v>
      </c>
    </row>
    <row r="837" spans="1:6" s="91" customFormat="1" x14ac:dyDescent="0.2">
      <c r="A837" s="92">
        <v>735</v>
      </c>
      <c r="B837" s="90">
        <v>139.43278502552465</v>
      </c>
      <c r="C837" s="90">
        <f t="shared" si="14"/>
        <v>97.753470761464044</v>
      </c>
      <c r="D837" s="90"/>
      <c r="E837" s="90">
        <v>213</v>
      </c>
      <c r="F837" s="90">
        <v>108.70134730538923</v>
      </c>
    </row>
    <row r="838" spans="1:6" s="91" customFormat="1" x14ac:dyDescent="0.2">
      <c r="A838" s="92">
        <v>736</v>
      </c>
      <c r="B838" s="90">
        <v>139.35337492909812</v>
      </c>
      <c r="C838" s="90">
        <f t="shared" si="14"/>
        <v>97.918246944795612</v>
      </c>
      <c r="D838" s="90"/>
      <c r="E838" s="90">
        <v>214</v>
      </c>
      <c r="F838" s="90">
        <v>109.28416893989277</v>
      </c>
    </row>
    <row r="839" spans="1:6" s="91" customFormat="1" x14ac:dyDescent="0.2">
      <c r="A839" s="92">
        <v>737</v>
      </c>
      <c r="B839" s="90">
        <v>139.00170164492343</v>
      </c>
      <c r="C839" s="90">
        <f t="shared" si="14"/>
        <v>98.067021186798343</v>
      </c>
      <c r="D839" s="90"/>
      <c r="E839" s="90">
        <v>215</v>
      </c>
      <c r="F839" s="90">
        <v>109.07895972209182</v>
      </c>
    </row>
    <row r="840" spans="1:6" s="91" customFormat="1" x14ac:dyDescent="0.2">
      <c r="A840" s="92">
        <v>738</v>
      </c>
      <c r="B840" s="90">
        <v>139.21724333522405</v>
      </c>
      <c r="C840" s="90">
        <f t="shared" si="14"/>
        <v>98.315985444698313</v>
      </c>
      <c r="D840" s="90"/>
      <c r="E840" s="90">
        <v>216</v>
      </c>
      <c r="F840" s="90">
        <v>109.7487247307765</v>
      </c>
    </row>
    <row r="841" spans="1:6" s="91" customFormat="1" x14ac:dyDescent="0.2">
      <c r="A841" s="92">
        <v>739</v>
      </c>
      <c r="B841" s="90">
        <v>139.10380034032897</v>
      </c>
      <c r="C841" s="90">
        <f t="shared" si="14"/>
        <v>98.574580010181563</v>
      </c>
      <c r="D841" s="90"/>
      <c r="E841" s="90">
        <v>217</v>
      </c>
      <c r="F841" s="90">
        <v>109.47983415001885</v>
      </c>
    </row>
    <row r="842" spans="1:6" s="91" customFormat="1" x14ac:dyDescent="0.2">
      <c r="A842" s="92">
        <v>740</v>
      </c>
      <c r="B842" s="90">
        <v>139.35337492909812</v>
      </c>
      <c r="C842" s="90">
        <f t="shared" si="14"/>
        <v>98.943961846363479</v>
      </c>
      <c r="D842" s="90"/>
      <c r="E842" s="90">
        <v>218</v>
      </c>
      <c r="F842" s="90">
        <v>109.81096408317579</v>
      </c>
    </row>
    <row r="843" spans="1:6" s="91" customFormat="1" x14ac:dyDescent="0.2">
      <c r="A843" s="92">
        <v>741</v>
      </c>
      <c r="B843" s="90">
        <v>139.64832671582528</v>
      </c>
      <c r="C843" s="90">
        <f t="shared" si="14"/>
        <v>98.491013903017972</v>
      </c>
      <c r="D843" s="90"/>
      <c r="E843" s="90">
        <v>219</v>
      </c>
      <c r="F843" s="90">
        <v>109.82134417241704</v>
      </c>
    </row>
    <row r="844" spans="1:6" s="91" customFormat="1" x14ac:dyDescent="0.2">
      <c r="A844" s="92">
        <v>742</v>
      </c>
      <c r="B844" s="90">
        <v>139.38740782756665</v>
      </c>
      <c r="C844" s="90">
        <f t="shared" si="14"/>
        <v>98.742138364779862</v>
      </c>
      <c r="D844" s="90"/>
      <c r="E844" s="90">
        <v>220</v>
      </c>
      <c r="F844" s="90">
        <v>109.60377358490565</v>
      </c>
    </row>
    <row r="845" spans="1:6" s="91" customFormat="1" x14ac:dyDescent="0.2">
      <c r="A845" s="92">
        <v>743</v>
      </c>
      <c r="B845" s="90">
        <v>139.8184912081679</v>
      </c>
      <c r="C845" s="90">
        <f t="shared" si="14"/>
        <v>98.994546693933202</v>
      </c>
      <c r="D845" s="90"/>
      <c r="E845" s="90">
        <v>221</v>
      </c>
      <c r="F845" s="90">
        <v>109.47983415001885</v>
      </c>
    </row>
    <row r="846" spans="1:6" s="91" customFormat="1" x14ac:dyDescent="0.2">
      <c r="A846" s="92">
        <v>744</v>
      </c>
      <c r="B846" s="90">
        <v>139.09245604083947</v>
      </c>
      <c r="C846" s="90">
        <f t="shared" si="14"/>
        <v>98.083579569438569</v>
      </c>
      <c r="D846" s="90"/>
      <c r="E846" s="90">
        <v>222</v>
      </c>
      <c r="F846" s="90">
        <v>108.87451972636117</v>
      </c>
    </row>
    <row r="847" spans="1:6" s="91" customFormat="1" x14ac:dyDescent="0.2">
      <c r="A847" s="92">
        <v>745</v>
      </c>
      <c r="B847" s="90">
        <v>139.72773681225183</v>
      </c>
      <c r="C847" s="90">
        <f t="shared" si="14"/>
        <v>98.407589361341678</v>
      </c>
      <c r="D847" s="90"/>
      <c r="E847" s="90">
        <v>223</v>
      </c>
      <c r="F847" s="90">
        <v>106.56760227481197</v>
      </c>
    </row>
    <row r="848" spans="1:6" s="91" customFormat="1" x14ac:dyDescent="0.2">
      <c r="A848" s="92">
        <v>746</v>
      </c>
      <c r="B848" s="90">
        <v>139.96596710153148</v>
      </c>
      <c r="C848" s="90">
        <f t="shared" si="14"/>
        <v>98.499364137346333</v>
      </c>
      <c r="D848" s="90"/>
      <c r="E848" s="90">
        <v>224</v>
      </c>
      <c r="F848" s="90">
        <v>107.4845036543621</v>
      </c>
    </row>
    <row r="849" spans="1:6" s="91" customFormat="1" x14ac:dyDescent="0.2">
      <c r="A849" s="92">
        <v>747</v>
      </c>
      <c r="B849" s="90">
        <v>139.44412932501419</v>
      </c>
      <c r="C849" s="90">
        <f t="shared" si="14"/>
        <v>98.266091516535582</v>
      </c>
      <c r="D849" s="90"/>
      <c r="E849" s="90">
        <v>225</v>
      </c>
      <c r="F849" s="90">
        <v>106.83218390804599</v>
      </c>
    </row>
    <row r="850" spans="1:6" s="91" customFormat="1" x14ac:dyDescent="0.2">
      <c r="A850" s="92">
        <v>748</v>
      </c>
      <c r="B850" s="90">
        <v>137.76517300056722</v>
      </c>
      <c r="C850" s="90">
        <f t="shared" si="14"/>
        <v>98.083579569438569</v>
      </c>
      <c r="D850" s="90"/>
      <c r="E850" s="90">
        <v>226</v>
      </c>
      <c r="F850" s="90">
        <v>106.18773421076683</v>
      </c>
    </row>
    <row r="851" spans="1:6" s="91" customFormat="1" x14ac:dyDescent="0.2">
      <c r="A851" s="92">
        <v>749</v>
      </c>
      <c r="B851" s="90">
        <v>137.94668179239932</v>
      </c>
      <c r="C851" s="90">
        <f t="shared" si="14"/>
        <v>97.967788177755295</v>
      </c>
      <c r="D851" s="90"/>
      <c r="E851" s="90">
        <v>227</v>
      </c>
      <c r="F851" s="90">
        <v>106.16832678424564</v>
      </c>
    </row>
    <row r="852" spans="1:6" s="91" customFormat="1" x14ac:dyDescent="0.2">
      <c r="A852" s="92">
        <v>750</v>
      </c>
      <c r="B852" s="90">
        <v>137.10720363017583</v>
      </c>
      <c r="C852" s="90">
        <f t="shared" si="14"/>
        <v>98.017379566354506</v>
      </c>
      <c r="D852" s="90"/>
      <c r="E852" s="90">
        <v>228</v>
      </c>
      <c r="F852" s="90">
        <v>106.10045662100458</v>
      </c>
    </row>
    <row r="853" spans="1:6" s="91" customFormat="1" x14ac:dyDescent="0.2">
      <c r="A853" s="92">
        <v>751</v>
      </c>
      <c r="B853" s="90">
        <v>137.30005672149744</v>
      </c>
      <c r="C853" s="90">
        <f t="shared" si="14"/>
        <v>97.671290458175704</v>
      </c>
      <c r="D853" s="90"/>
      <c r="E853" s="90">
        <v>229</v>
      </c>
      <c r="F853" s="90">
        <v>105.78166256942548</v>
      </c>
    </row>
    <row r="854" spans="1:6" s="91" customFormat="1" x14ac:dyDescent="0.2">
      <c r="A854" s="92">
        <v>752</v>
      </c>
      <c r="B854" s="90">
        <v>138.03743618831535</v>
      </c>
      <c r="C854" s="90">
        <f t="shared" si="14"/>
        <v>97.35210323445618</v>
      </c>
      <c r="D854" s="90"/>
      <c r="E854" s="90">
        <v>230</v>
      </c>
      <c r="F854" s="90">
        <v>105.71428571428572</v>
      </c>
    </row>
    <row r="855" spans="1:6" s="91" customFormat="1" x14ac:dyDescent="0.2">
      <c r="A855" s="92">
        <v>753</v>
      </c>
      <c r="B855" s="90">
        <v>138.65002836074871</v>
      </c>
      <c r="C855" s="90">
        <f t="shared" si="14"/>
        <v>96.873176019344612</v>
      </c>
      <c r="D855" s="90"/>
      <c r="E855" s="90">
        <v>231</v>
      </c>
      <c r="F855" s="90">
        <v>106.26543492179641</v>
      </c>
    </row>
    <row r="856" spans="1:6" s="91" customFormat="1" x14ac:dyDescent="0.2">
      <c r="A856" s="92">
        <v>754</v>
      </c>
      <c r="B856" s="90">
        <v>139.03573454339192</v>
      </c>
      <c r="C856" s="90">
        <f t="shared" si="14"/>
        <v>96.295068379610456</v>
      </c>
      <c r="D856" s="90"/>
      <c r="E856" s="90">
        <v>232</v>
      </c>
      <c r="F856" s="90">
        <v>107.16723549488054</v>
      </c>
    </row>
    <row r="857" spans="1:6" s="91" customFormat="1" x14ac:dyDescent="0.2">
      <c r="A857" s="92">
        <v>755</v>
      </c>
      <c r="B857" s="90">
        <v>137.51559841179807</v>
      </c>
      <c r="C857" s="90">
        <f t="shared" si="14"/>
        <v>96.63145637528072</v>
      </c>
      <c r="D857" s="90"/>
      <c r="E857" s="90">
        <v>233</v>
      </c>
      <c r="F857" s="90">
        <v>107.21668512366189</v>
      </c>
    </row>
    <row r="858" spans="1:6" s="91" customFormat="1" x14ac:dyDescent="0.2">
      <c r="A858" s="92">
        <v>756</v>
      </c>
      <c r="B858" s="90">
        <v>137.48156551332954</v>
      </c>
      <c r="C858" s="90">
        <f t="shared" si="14"/>
        <v>96.295068379610456</v>
      </c>
      <c r="D858" s="90"/>
      <c r="E858" s="90">
        <v>234</v>
      </c>
      <c r="F858" s="90">
        <v>106.88132474701011</v>
      </c>
    </row>
    <row r="859" spans="1:6" s="91" customFormat="1" x14ac:dyDescent="0.2">
      <c r="A859" s="92">
        <v>757</v>
      </c>
      <c r="B859" s="90">
        <v>137.35677821894495</v>
      </c>
      <c r="C859" s="90">
        <f t="shared" si="14"/>
        <v>96.454960564549609</v>
      </c>
      <c r="D859" s="90"/>
      <c r="E859" s="90">
        <v>235</v>
      </c>
      <c r="F859" s="90">
        <v>106.08108108108109</v>
      </c>
    </row>
    <row r="860" spans="1:6" s="91" customFormat="1" x14ac:dyDescent="0.2">
      <c r="A860" s="92">
        <v>758</v>
      </c>
      <c r="B860" s="90">
        <v>137.18661372660239</v>
      </c>
      <c r="C860" s="90">
        <f t="shared" si="14"/>
        <v>97.034995406330907</v>
      </c>
      <c r="D860" s="90"/>
      <c r="E860" s="90">
        <v>236</v>
      </c>
      <c r="F860" s="90">
        <v>106.43092707951631</v>
      </c>
    </row>
    <row r="861" spans="1:6" s="91" customFormat="1" x14ac:dyDescent="0.2">
      <c r="A861" s="92">
        <v>759</v>
      </c>
      <c r="B861" s="90">
        <v>136.63074305161655</v>
      </c>
      <c r="C861" s="90">
        <f t="shared" si="14"/>
        <v>97.368421052631575</v>
      </c>
      <c r="D861" s="90"/>
      <c r="E861" s="90">
        <v>237</v>
      </c>
      <c r="F861" s="90">
        <v>106.1295332054444</v>
      </c>
    </row>
    <row r="862" spans="1:6" s="91" customFormat="1" x14ac:dyDescent="0.2">
      <c r="A862" s="92">
        <v>760</v>
      </c>
      <c r="B862" s="90">
        <v>136.59671015314802</v>
      </c>
      <c r="C862" s="90">
        <f t="shared" si="14"/>
        <v>96.881254169446294</v>
      </c>
      <c r="D862" s="90"/>
      <c r="E862" s="90">
        <v>238</v>
      </c>
      <c r="F862" s="90">
        <v>105.98430943258531</v>
      </c>
    </row>
    <row r="863" spans="1:6" s="91" customFormat="1" x14ac:dyDescent="0.2">
      <c r="A863" s="92">
        <v>761</v>
      </c>
      <c r="B863" s="90">
        <v>136.66477595008507</v>
      </c>
      <c r="C863" s="90">
        <f t="shared" si="14"/>
        <v>96.679703753016568</v>
      </c>
      <c r="D863" s="90"/>
      <c r="E863" s="90">
        <v>239</v>
      </c>
      <c r="F863" s="90">
        <v>106.08108108108109</v>
      </c>
    </row>
    <row r="864" spans="1:6" s="91" customFormat="1" x14ac:dyDescent="0.2">
      <c r="A864" s="92">
        <v>762</v>
      </c>
      <c r="B864" s="90">
        <v>136.72149744753258</v>
      </c>
      <c r="C864" s="90">
        <f t="shared" si="14"/>
        <v>95.723819724808436</v>
      </c>
      <c r="D864" s="90"/>
      <c r="E864" s="90">
        <v>240</v>
      </c>
      <c r="F864" s="90">
        <v>106.33351638293978</v>
      </c>
    </row>
    <row r="865" spans="1:6" s="91" customFormat="1" x14ac:dyDescent="0.2">
      <c r="A865" s="92">
        <v>763</v>
      </c>
      <c r="B865" s="90">
        <v>136.49461145774245</v>
      </c>
      <c r="C865" s="90">
        <f t="shared" si="14"/>
        <v>94.632239146371262</v>
      </c>
      <c r="D865" s="90"/>
      <c r="E865" s="90">
        <v>241</v>
      </c>
      <c r="F865" s="90">
        <v>106.71443005419307</v>
      </c>
    </row>
    <row r="866" spans="1:6" s="91" customFormat="1" x14ac:dyDescent="0.2">
      <c r="A866" s="92">
        <v>764</v>
      </c>
      <c r="B866" s="90">
        <v>135.49631310266591</v>
      </c>
      <c r="C866" s="90">
        <f t="shared" si="14"/>
        <v>94.995911692559275</v>
      </c>
      <c r="D866" s="90"/>
      <c r="E866" s="90">
        <v>242</v>
      </c>
      <c r="F866" s="90">
        <v>106.60671682877592</v>
      </c>
    </row>
    <row r="867" spans="1:6" s="91" customFormat="1" x14ac:dyDescent="0.2">
      <c r="A867" s="92">
        <v>765</v>
      </c>
      <c r="B867" s="90">
        <v>135.06522972206466</v>
      </c>
      <c r="C867" s="90">
        <f t="shared" si="14"/>
        <v>95.206096861427511</v>
      </c>
      <c r="D867" s="90"/>
      <c r="E867" s="90">
        <v>243</v>
      </c>
      <c r="F867" s="90">
        <v>108.11464731062721</v>
      </c>
    </row>
    <row r="868" spans="1:6" s="91" customFormat="1" x14ac:dyDescent="0.2">
      <c r="A868" s="92">
        <v>766</v>
      </c>
      <c r="B868" s="90">
        <v>134.39591605218376</v>
      </c>
      <c r="C868" s="90">
        <f t="shared" si="14"/>
        <v>94.957090314671021</v>
      </c>
      <c r="D868" s="90"/>
      <c r="E868" s="90">
        <v>244</v>
      </c>
      <c r="F868" s="90">
        <v>108.15490597654068</v>
      </c>
    </row>
    <row r="869" spans="1:6" s="91" customFormat="1" x14ac:dyDescent="0.2">
      <c r="A869" s="92">
        <v>767</v>
      </c>
      <c r="B869" s="90">
        <v>133.49971639251277</v>
      </c>
      <c r="C869" s="90">
        <f t="shared" si="14"/>
        <v>94.802121583027343</v>
      </c>
      <c r="D869" s="90"/>
      <c r="E869" s="90">
        <v>245</v>
      </c>
      <c r="F869" s="90">
        <v>106.90099374309901</v>
      </c>
    </row>
    <row r="870" spans="1:6" s="91" customFormat="1" x14ac:dyDescent="0.2">
      <c r="A870" s="92">
        <v>768</v>
      </c>
      <c r="B870" s="90">
        <v>133.23879750425411</v>
      </c>
      <c r="C870" s="90">
        <f t="shared" si="14"/>
        <v>94.926056050330914</v>
      </c>
      <c r="D870" s="90"/>
      <c r="E870" s="90">
        <v>246</v>
      </c>
      <c r="F870" s="90">
        <v>106.96989227511278</v>
      </c>
    </row>
    <row r="871" spans="1:6" s="91" customFormat="1" x14ac:dyDescent="0.2">
      <c r="A871" s="92">
        <v>769</v>
      </c>
      <c r="B871" s="90">
        <v>133.60181508791831</v>
      </c>
      <c r="C871" s="90">
        <f t="shared" ref="C871:C934" si="15">VLOOKUP(A871,$E$539:$F$1488,2,FALSE)</f>
        <v>94.848559066046207</v>
      </c>
      <c r="D871" s="90"/>
      <c r="E871" s="90">
        <v>247</v>
      </c>
      <c r="F871" s="90">
        <v>106.70462894930198</v>
      </c>
    </row>
    <row r="872" spans="1:6" s="91" customFormat="1" x14ac:dyDescent="0.2">
      <c r="A872" s="92">
        <v>770</v>
      </c>
      <c r="B872" s="90">
        <v>133.45433919455473</v>
      </c>
      <c r="C872" s="90">
        <f t="shared" si="15"/>
        <v>94.057642487046635</v>
      </c>
      <c r="D872" s="90"/>
      <c r="E872" s="90">
        <v>248</v>
      </c>
      <c r="F872" s="90">
        <v>107.21668512366189</v>
      </c>
    </row>
    <row r="873" spans="1:6" s="91" customFormat="1" x14ac:dyDescent="0.2">
      <c r="A873" s="92">
        <v>771</v>
      </c>
      <c r="B873" s="90">
        <v>133.51106069200225</v>
      </c>
      <c r="C873" s="90">
        <f t="shared" si="15"/>
        <v>93.640686709115826</v>
      </c>
      <c r="D873" s="90"/>
      <c r="E873" s="90">
        <v>249</v>
      </c>
      <c r="F873" s="90">
        <v>107.41494082840237</v>
      </c>
    </row>
    <row r="874" spans="1:6" s="91" customFormat="1" x14ac:dyDescent="0.2">
      <c r="A874" s="92">
        <v>772</v>
      </c>
      <c r="B874" s="90">
        <v>133.91945547362448</v>
      </c>
      <c r="C874" s="90">
        <f t="shared" si="15"/>
        <v>93.42232229012545</v>
      </c>
      <c r="D874" s="90"/>
      <c r="E874" s="90">
        <v>250</v>
      </c>
      <c r="F874" s="90">
        <v>106.65565041769945</v>
      </c>
    </row>
    <row r="875" spans="1:6" s="91" customFormat="1" x14ac:dyDescent="0.2">
      <c r="A875" s="92">
        <v>773</v>
      </c>
      <c r="B875" s="90">
        <v>132.79636982416335</v>
      </c>
      <c r="C875" s="90">
        <f t="shared" si="15"/>
        <v>93.852492123757969</v>
      </c>
      <c r="D875" s="90"/>
      <c r="E875" s="90">
        <v>251</v>
      </c>
      <c r="F875" s="90">
        <v>106.45043063954556</v>
      </c>
    </row>
    <row r="876" spans="1:6" s="91" customFormat="1" x14ac:dyDescent="0.2">
      <c r="A876" s="92">
        <v>774</v>
      </c>
      <c r="B876" s="90">
        <v>133.11401020986952</v>
      </c>
      <c r="C876" s="90">
        <f t="shared" si="15"/>
        <v>93.535142098059737</v>
      </c>
      <c r="D876" s="90"/>
      <c r="E876" s="90">
        <v>252</v>
      </c>
      <c r="F876" s="90">
        <v>106.66544252662504</v>
      </c>
    </row>
    <row r="877" spans="1:6" s="91" customFormat="1" x14ac:dyDescent="0.2">
      <c r="A877" s="92">
        <v>775</v>
      </c>
      <c r="B877" s="90">
        <v>133.45433919455473</v>
      </c>
      <c r="C877" s="90">
        <f t="shared" si="15"/>
        <v>93.264831018704342</v>
      </c>
      <c r="D877" s="90"/>
      <c r="E877" s="90">
        <v>253</v>
      </c>
      <c r="F877" s="90">
        <v>106.90099374309901</v>
      </c>
    </row>
    <row r="878" spans="1:6" s="91" customFormat="1" x14ac:dyDescent="0.2">
      <c r="A878" s="92">
        <v>776</v>
      </c>
      <c r="B878" s="90">
        <v>132.66023823028928</v>
      </c>
      <c r="C878" s="90">
        <f t="shared" si="15"/>
        <v>93.249859539288863</v>
      </c>
      <c r="D878" s="90"/>
      <c r="E878" s="90">
        <v>254</v>
      </c>
      <c r="F878" s="90">
        <v>106.5187494269735</v>
      </c>
    </row>
    <row r="879" spans="1:6" s="91" customFormat="1" x14ac:dyDescent="0.2">
      <c r="A879" s="92">
        <v>777</v>
      </c>
      <c r="B879" s="90">
        <v>133.52240499149178</v>
      </c>
      <c r="C879" s="90">
        <f t="shared" si="15"/>
        <v>93.003522254242711</v>
      </c>
      <c r="D879" s="90"/>
      <c r="E879" s="90">
        <v>255</v>
      </c>
      <c r="F879" s="90">
        <v>106.65565041769945</v>
      </c>
    </row>
    <row r="880" spans="1:6" s="91" customFormat="1" x14ac:dyDescent="0.2">
      <c r="A880" s="92">
        <v>778</v>
      </c>
      <c r="B880" s="90">
        <v>134.74758933635846</v>
      </c>
      <c r="C880" s="90">
        <f t="shared" si="15"/>
        <v>93.39228295819936</v>
      </c>
      <c r="D880" s="90"/>
      <c r="E880" s="90">
        <v>256</v>
      </c>
      <c r="F880" s="90">
        <v>107.49444855662473</v>
      </c>
    </row>
    <row r="881" spans="1:18" x14ac:dyDescent="0.2">
      <c r="A881" s="92">
        <v>779</v>
      </c>
      <c r="B881" s="90">
        <v>134.20306296086216</v>
      </c>
      <c r="C881" s="90">
        <f t="shared" si="15"/>
        <v>94.233108930164661</v>
      </c>
      <c r="E881" s="90">
        <v>257</v>
      </c>
      <c r="F881" s="90">
        <v>107.42487286176608</v>
      </c>
    </row>
    <row r="882" spans="1:18" x14ac:dyDescent="0.2">
      <c r="A882" s="92">
        <v>780</v>
      </c>
      <c r="B882" s="90">
        <v>134.33919455473625</v>
      </c>
      <c r="C882" s="90">
        <f t="shared" si="15"/>
        <v>94.164370238288214</v>
      </c>
      <c r="E882" s="90">
        <v>258</v>
      </c>
      <c r="F882" s="90">
        <v>107.20679154747623</v>
      </c>
    </row>
    <row r="883" spans="1:18" x14ac:dyDescent="0.2">
      <c r="A883" s="92">
        <v>781</v>
      </c>
      <c r="B883" s="90">
        <v>134.6228020419739</v>
      </c>
      <c r="C883" s="90">
        <f t="shared" si="15"/>
        <v>94.82533463924257</v>
      </c>
      <c r="E883" s="90">
        <v>259</v>
      </c>
      <c r="F883" s="90">
        <v>106.70462894930198</v>
      </c>
    </row>
    <row r="884" spans="1:18" x14ac:dyDescent="0.2">
      <c r="A884" s="92">
        <v>782</v>
      </c>
      <c r="B884" s="90">
        <v>134.804310833806</v>
      </c>
      <c r="C884" s="90">
        <f t="shared" si="15"/>
        <v>94.663081561150491</v>
      </c>
      <c r="E884" s="90">
        <v>260</v>
      </c>
      <c r="F884" s="90">
        <v>106.55782812070072</v>
      </c>
    </row>
    <row r="885" spans="1:18" x14ac:dyDescent="0.2">
      <c r="A885" s="92">
        <v>783</v>
      </c>
      <c r="B885" s="90">
        <v>137.33408961996597</v>
      </c>
      <c r="C885" s="90">
        <f t="shared" si="15"/>
        <v>94.740275625866417</v>
      </c>
      <c r="E885" s="90">
        <v>261</v>
      </c>
      <c r="F885" s="90">
        <v>106.39194139194139</v>
      </c>
    </row>
    <row r="886" spans="1:18" s="95" customFormat="1" x14ac:dyDescent="0.2">
      <c r="A886" s="93">
        <v>784</v>
      </c>
      <c r="B886" s="94">
        <v>137.2433352240499</v>
      </c>
      <c r="C886" s="94">
        <f t="shared" si="15"/>
        <v>94.202546014757147</v>
      </c>
      <c r="D886" s="94"/>
      <c r="E886" s="94">
        <v>262</v>
      </c>
      <c r="F886" s="94">
        <v>106.74384417493567</v>
      </c>
      <c r="G886" s="94"/>
      <c r="H886" s="94"/>
      <c r="I886" s="94"/>
      <c r="J886" s="94"/>
      <c r="K886" s="94"/>
      <c r="L886" s="94"/>
      <c r="M886" s="94"/>
      <c r="N886" s="94"/>
      <c r="O886" s="94"/>
      <c r="P886" s="94"/>
      <c r="Q886" s="94"/>
      <c r="R886" s="94"/>
    </row>
    <row r="887" spans="1:18" x14ac:dyDescent="0.2">
      <c r="A887" s="92">
        <v>785</v>
      </c>
      <c r="B887" s="90">
        <v>136.09756097560975</v>
      </c>
      <c r="C887" s="90">
        <f t="shared" si="15"/>
        <v>94.088111435050223</v>
      </c>
      <c r="E887" s="90">
        <v>263</v>
      </c>
      <c r="F887" s="90">
        <v>106.40168513600146</v>
      </c>
    </row>
    <row r="888" spans="1:18" x14ac:dyDescent="0.2">
      <c r="A888" s="92">
        <v>786</v>
      </c>
      <c r="B888" s="90">
        <v>133.7719795802609</v>
      </c>
      <c r="C888" s="90">
        <f t="shared" si="15"/>
        <v>92.996077803570003</v>
      </c>
      <c r="E888" s="90">
        <v>264</v>
      </c>
      <c r="F888" s="90">
        <v>106.26543492179641</v>
      </c>
    </row>
    <row r="889" spans="1:18" x14ac:dyDescent="0.2">
      <c r="A889" s="92">
        <v>787</v>
      </c>
      <c r="B889" s="90">
        <v>132.46738513896764</v>
      </c>
      <c r="C889" s="90">
        <f t="shared" si="15"/>
        <v>93.212451861360719</v>
      </c>
      <c r="E889" s="90">
        <v>265</v>
      </c>
      <c r="F889" s="90">
        <v>103.67660182045333</v>
      </c>
    </row>
    <row r="890" spans="1:18" x14ac:dyDescent="0.2">
      <c r="A890" s="92">
        <v>788</v>
      </c>
      <c r="B890" s="90">
        <v>132.61486103233125</v>
      </c>
      <c r="C890" s="90">
        <f t="shared" si="15"/>
        <v>93.618049959709907</v>
      </c>
      <c r="E890" s="90">
        <v>266</v>
      </c>
      <c r="F890" s="90">
        <v>103.71362256739867</v>
      </c>
    </row>
    <row r="891" spans="1:18" x14ac:dyDescent="0.2">
      <c r="A891" s="92">
        <v>789</v>
      </c>
      <c r="B891" s="90">
        <v>131.41236528644356</v>
      </c>
      <c r="C891" s="90">
        <f t="shared" si="15"/>
        <v>94.149108589951368</v>
      </c>
      <c r="E891" s="90">
        <v>267</v>
      </c>
      <c r="F891" s="90">
        <v>104.65723808665885</v>
      </c>
    </row>
    <row r="892" spans="1:18" x14ac:dyDescent="0.2">
      <c r="A892" s="92">
        <v>790</v>
      </c>
      <c r="B892" s="90">
        <v>130.58423142370958</v>
      </c>
      <c r="C892" s="90">
        <f t="shared" si="15"/>
        <v>94.363222871994807</v>
      </c>
      <c r="E892" s="90">
        <v>268</v>
      </c>
      <c r="F892" s="90">
        <v>103.39978640085438</v>
      </c>
    </row>
    <row r="893" spans="1:18" x14ac:dyDescent="0.2">
      <c r="A893" s="92">
        <v>791</v>
      </c>
      <c r="B893" s="90">
        <v>128.57629041406693</v>
      </c>
      <c r="C893" s="90">
        <f t="shared" si="15"/>
        <v>94.639947865754309</v>
      </c>
      <c r="E893" s="90">
        <v>269</v>
      </c>
      <c r="F893" s="90">
        <v>103.20689348849605</v>
      </c>
    </row>
    <row r="894" spans="1:18" x14ac:dyDescent="0.2">
      <c r="A894" s="92">
        <v>792</v>
      </c>
      <c r="B894" s="90">
        <v>127.53261486103233</v>
      </c>
      <c r="C894" s="90">
        <f t="shared" si="15"/>
        <v>94.462964468655983</v>
      </c>
      <c r="E894" s="90">
        <v>270</v>
      </c>
      <c r="F894" s="90">
        <v>102.38829646602625</v>
      </c>
    </row>
    <row r="895" spans="1:18" x14ac:dyDescent="0.2">
      <c r="A895" s="92">
        <v>793</v>
      </c>
      <c r="B895" s="90">
        <v>128.44015882019283</v>
      </c>
      <c r="C895" s="90">
        <f t="shared" si="15"/>
        <v>94.301948051948045</v>
      </c>
      <c r="E895" s="90">
        <v>271</v>
      </c>
      <c r="F895" s="90">
        <v>103.04212860310422</v>
      </c>
    </row>
    <row r="896" spans="1:18" x14ac:dyDescent="0.2">
      <c r="A896" s="92">
        <v>794</v>
      </c>
      <c r="B896" s="90">
        <v>129.98298355076574</v>
      </c>
      <c r="C896" s="90">
        <f t="shared" si="15"/>
        <v>94.447605885700341</v>
      </c>
      <c r="E896" s="90">
        <v>272</v>
      </c>
      <c r="F896" s="90">
        <v>103.91771019677995</v>
      </c>
    </row>
    <row r="897" spans="1:6" s="91" customFormat="1" x14ac:dyDescent="0.2">
      <c r="A897" s="92">
        <v>795</v>
      </c>
      <c r="B897" s="90">
        <v>129.41576857629039</v>
      </c>
      <c r="C897" s="90">
        <f t="shared" si="15"/>
        <v>95.120353692484031</v>
      </c>
      <c r="D897" s="90"/>
      <c r="E897" s="90">
        <v>273</v>
      </c>
      <c r="F897" s="90">
        <v>104.04800286584273</v>
      </c>
    </row>
    <row r="898" spans="1:6" s="91" customFormat="1" x14ac:dyDescent="0.2">
      <c r="A898" s="92">
        <v>796</v>
      </c>
      <c r="B898" s="90">
        <v>129.44980147475894</v>
      </c>
      <c r="C898" s="90">
        <f t="shared" si="15"/>
        <v>95.456412784487711</v>
      </c>
      <c r="D898" s="90"/>
      <c r="E898" s="90">
        <v>274</v>
      </c>
      <c r="F898" s="90">
        <v>104.32830459770115</v>
      </c>
    </row>
    <row r="899" spans="1:6" s="91" customFormat="1" x14ac:dyDescent="0.2">
      <c r="A899" s="92">
        <v>797</v>
      </c>
      <c r="B899" s="90">
        <v>128.47419171866136</v>
      </c>
      <c r="C899" s="90">
        <f t="shared" si="15"/>
        <v>94.363222871994807</v>
      </c>
      <c r="D899" s="90"/>
      <c r="E899" s="90">
        <v>275</v>
      </c>
      <c r="F899" s="90">
        <v>104.81775532298808</v>
      </c>
    </row>
    <row r="900" spans="1:6" s="91" customFormat="1" x14ac:dyDescent="0.2">
      <c r="A900" s="92">
        <v>798</v>
      </c>
      <c r="B900" s="90">
        <v>127.70277935337491</v>
      </c>
      <c r="C900" s="90">
        <f t="shared" si="15"/>
        <v>94.401560087754945</v>
      </c>
      <c r="D900" s="90"/>
      <c r="E900" s="90">
        <v>276</v>
      </c>
      <c r="F900" s="90">
        <v>104.7043979812545</v>
      </c>
    </row>
    <row r="901" spans="1:6" s="91" customFormat="1" x14ac:dyDescent="0.2">
      <c r="A901" s="92">
        <v>799</v>
      </c>
      <c r="B901" s="90">
        <v>128.09982983550765</v>
      </c>
      <c r="C901" s="90">
        <f t="shared" si="15"/>
        <v>93.610506808476345</v>
      </c>
      <c r="D901" s="90"/>
      <c r="E901" s="90">
        <v>277</v>
      </c>
      <c r="F901" s="90">
        <v>105.36912751677852</v>
      </c>
    </row>
    <row r="902" spans="1:6" s="91" customFormat="1" x14ac:dyDescent="0.2">
      <c r="A902" s="92">
        <v>800</v>
      </c>
      <c r="B902" s="90">
        <v>127.18094157685762</v>
      </c>
      <c r="C902" s="90">
        <f t="shared" si="15"/>
        <v>93.565273415478771</v>
      </c>
      <c r="D902" s="90"/>
      <c r="E902" s="90">
        <v>278</v>
      </c>
      <c r="F902" s="90">
        <v>105.59898200327214</v>
      </c>
    </row>
    <row r="903" spans="1:6" s="91" customFormat="1" x14ac:dyDescent="0.2">
      <c r="A903" s="92">
        <v>801</v>
      </c>
      <c r="B903" s="90">
        <v>127.27169597277368</v>
      </c>
      <c r="C903" s="90">
        <f t="shared" si="15"/>
        <v>93.535142098059737</v>
      </c>
      <c r="D903" s="90"/>
      <c r="E903" s="90">
        <v>279</v>
      </c>
      <c r="F903" s="90">
        <v>105.80092887715142</v>
      </c>
    </row>
    <row r="904" spans="1:6" s="91" customFormat="1" x14ac:dyDescent="0.2">
      <c r="A904" s="92">
        <v>802</v>
      </c>
      <c r="B904" s="90">
        <v>128.19058423142371</v>
      </c>
      <c r="C904" s="90">
        <f t="shared" si="15"/>
        <v>94.524448783662834</v>
      </c>
      <c r="D904" s="90"/>
      <c r="E904" s="90">
        <v>280</v>
      </c>
      <c r="F904" s="90">
        <v>105.35957195973521</v>
      </c>
    </row>
    <row r="905" spans="1:6" s="91" customFormat="1" x14ac:dyDescent="0.2">
      <c r="A905" s="92">
        <v>803</v>
      </c>
      <c r="B905" s="90">
        <v>129.32501418037435</v>
      </c>
      <c r="C905" s="90">
        <f t="shared" si="15"/>
        <v>94.439928466915944</v>
      </c>
      <c r="D905" s="90"/>
      <c r="E905" s="90">
        <v>281</v>
      </c>
      <c r="F905" s="90">
        <v>105.56060330728694</v>
      </c>
    </row>
    <row r="906" spans="1:6" s="91" customFormat="1" x14ac:dyDescent="0.2">
      <c r="A906" s="92">
        <v>804</v>
      </c>
      <c r="B906" s="90">
        <v>127.83891094724899</v>
      </c>
      <c r="C906" s="90">
        <f t="shared" si="15"/>
        <v>93.860074325416065</v>
      </c>
      <c r="D906" s="90"/>
      <c r="E906" s="90">
        <v>282</v>
      </c>
      <c r="F906" s="90">
        <v>106.70462894930198</v>
      </c>
    </row>
    <row r="907" spans="1:6" s="91" customFormat="1" x14ac:dyDescent="0.2">
      <c r="A907" s="92">
        <v>805</v>
      </c>
      <c r="B907" s="90">
        <v>129.33635847986386</v>
      </c>
      <c r="C907" s="90">
        <f t="shared" si="15"/>
        <v>93.928369310372688</v>
      </c>
      <c r="D907" s="90"/>
      <c r="E907" s="90">
        <v>283</v>
      </c>
      <c r="F907" s="90">
        <v>106.8616629874908</v>
      </c>
    </row>
    <row r="908" spans="1:6" s="91" customFormat="1" x14ac:dyDescent="0.2">
      <c r="A908" s="92">
        <v>806</v>
      </c>
      <c r="B908" s="90">
        <v>128.73511060692002</v>
      </c>
      <c r="C908" s="90">
        <f t="shared" si="15"/>
        <v>94.141479620776266</v>
      </c>
      <c r="D908" s="90"/>
      <c r="E908" s="90">
        <v>284</v>
      </c>
      <c r="F908" s="90">
        <v>107.01915991156964</v>
      </c>
    </row>
    <row r="909" spans="1:6" s="91" customFormat="1" x14ac:dyDescent="0.2">
      <c r="A909" s="92">
        <v>807</v>
      </c>
      <c r="B909" s="90">
        <v>128.97334089619966</v>
      </c>
      <c r="C909" s="90">
        <f t="shared" si="15"/>
        <v>94.447605885700341</v>
      </c>
      <c r="D909" s="90"/>
      <c r="E909" s="90">
        <v>285</v>
      </c>
      <c r="F909" s="90">
        <v>106.57737822218145</v>
      </c>
    </row>
    <row r="910" spans="1:6" s="91" customFormat="1" x14ac:dyDescent="0.2">
      <c r="A910" s="92">
        <v>808</v>
      </c>
      <c r="B910" s="90">
        <v>129.05275099262622</v>
      </c>
      <c r="C910" s="90">
        <f t="shared" si="15"/>
        <v>94.386221463969449</v>
      </c>
      <c r="D910" s="90"/>
      <c r="E910" s="90">
        <v>286</v>
      </c>
      <c r="F910" s="90">
        <v>105.90701914311759</v>
      </c>
    </row>
    <row r="911" spans="1:6" s="91" customFormat="1" x14ac:dyDescent="0.2">
      <c r="A911" s="92">
        <v>809</v>
      </c>
      <c r="B911" s="90">
        <v>128.72376630743051</v>
      </c>
      <c r="C911" s="90">
        <f t="shared" si="15"/>
        <v>94.639947865754309</v>
      </c>
      <c r="D911" s="90"/>
      <c r="E911" s="90">
        <v>287</v>
      </c>
      <c r="F911" s="90">
        <v>106.07139596457591</v>
      </c>
    </row>
    <row r="912" spans="1:6" s="91" customFormat="1" x14ac:dyDescent="0.2">
      <c r="A912" s="92">
        <v>810</v>
      </c>
      <c r="B912" s="90">
        <v>127.74815655133294</v>
      </c>
      <c r="C912" s="90">
        <f t="shared" si="15"/>
        <v>94.562917141461838</v>
      </c>
      <c r="D912" s="90"/>
      <c r="E912" s="90">
        <v>288</v>
      </c>
      <c r="F912" s="90">
        <v>105.35001813565469</v>
      </c>
    </row>
    <row r="913" spans="1:6" s="91" customFormat="1" x14ac:dyDescent="0.2">
      <c r="A913" s="92">
        <v>811</v>
      </c>
      <c r="B913" s="90">
        <v>128.57629041406693</v>
      </c>
      <c r="C913" s="90">
        <f t="shared" si="15"/>
        <v>94.332575511529711</v>
      </c>
      <c r="D913" s="90"/>
      <c r="E913" s="90">
        <v>289</v>
      </c>
      <c r="F913" s="90">
        <v>105.87806433974303</v>
      </c>
    </row>
    <row r="914" spans="1:6" s="91" customFormat="1" x14ac:dyDescent="0.2">
      <c r="A914" s="92">
        <v>812</v>
      </c>
      <c r="B914" s="90">
        <v>128.40612592172431</v>
      </c>
      <c r="C914" s="90">
        <f t="shared" si="15"/>
        <v>94.10335331281388</v>
      </c>
      <c r="D914" s="90"/>
      <c r="E914" s="90">
        <v>290</v>
      </c>
      <c r="F914" s="90">
        <v>107.00930275398359</v>
      </c>
    </row>
    <row r="915" spans="1:6" s="91" customFormat="1" x14ac:dyDescent="0.2">
      <c r="A915" s="92">
        <v>813</v>
      </c>
      <c r="B915" s="90">
        <v>129.10947249007373</v>
      </c>
      <c r="C915" s="90">
        <f t="shared" si="15"/>
        <v>93.610506808476345</v>
      </c>
      <c r="D915" s="90"/>
      <c r="E915" s="90">
        <v>291</v>
      </c>
      <c r="F915" s="90">
        <v>104.76104598737601</v>
      </c>
    </row>
    <row r="916" spans="1:6" s="91" customFormat="1" x14ac:dyDescent="0.2">
      <c r="A916" s="92">
        <v>814</v>
      </c>
      <c r="B916" s="90">
        <v>129.13216108905274</v>
      </c>
      <c r="C916" s="90">
        <f t="shared" si="15"/>
        <v>93.875242404654173</v>
      </c>
      <c r="D916" s="90"/>
      <c r="E916" s="90">
        <v>292</v>
      </c>
      <c r="F916" s="90">
        <v>104.48781365230685</v>
      </c>
    </row>
    <row r="917" spans="1:6" s="91" customFormat="1" x14ac:dyDescent="0.2">
      <c r="A917" s="92">
        <v>815</v>
      </c>
      <c r="B917" s="90">
        <v>128.40612592172431</v>
      </c>
      <c r="C917" s="90">
        <f t="shared" si="15"/>
        <v>93.70866268753025</v>
      </c>
      <c r="D917" s="90"/>
      <c r="E917" s="90">
        <v>293</v>
      </c>
      <c r="F917" s="90">
        <v>104.58187055540553</v>
      </c>
    </row>
    <row r="918" spans="1:6" s="91" customFormat="1" x14ac:dyDescent="0.2">
      <c r="A918" s="92">
        <v>816</v>
      </c>
      <c r="B918" s="90">
        <v>127.72546795235394</v>
      </c>
      <c r="C918" s="90">
        <f t="shared" si="15"/>
        <v>94.294294294294303</v>
      </c>
      <c r="D918" s="90"/>
      <c r="E918" s="90">
        <v>294</v>
      </c>
      <c r="F918" s="90">
        <v>105.00723065798987</v>
      </c>
    </row>
    <row r="919" spans="1:6" s="91" customFormat="1" x14ac:dyDescent="0.2">
      <c r="A919" s="92">
        <v>817</v>
      </c>
      <c r="B919" s="90">
        <v>126.36415201361315</v>
      </c>
      <c r="C919" s="90">
        <f t="shared" si="15"/>
        <v>94.393890152746195</v>
      </c>
      <c r="D919" s="90"/>
      <c r="E919" s="90">
        <v>295</v>
      </c>
      <c r="F919" s="90">
        <v>102.71417204491205</v>
      </c>
    </row>
    <row r="920" spans="1:6" s="91" customFormat="1" x14ac:dyDescent="0.2">
      <c r="A920" s="92">
        <v>818</v>
      </c>
      <c r="B920" s="90">
        <v>126.56834940442425</v>
      </c>
      <c r="C920" s="90">
        <f t="shared" si="15"/>
        <v>94.639947865754309</v>
      </c>
      <c r="D920" s="90"/>
      <c r="E920" s="90">
        <v>296</v>
      </c>
      <c r="F920" s="90">
        <v>103.00558560156044</v>
      </c>
    </row>
    <row r="921" spans="1:6" s="91" customFormat="1" x14ac:dyDescent="0.2">
      <c r="A921" s="92">
        <v>819</v>
      </c>
      <c r="B921" s="90">
        <v>126.988088485536</v>
      </c>
      <c r="C921" s="90">
        <f t="shared" si="15"/>
        <v>94.763458401305073</v>
      </c>
      <c r="D921" s="90"/>
      <c r="E921" s="90">
        <v>297</v>
      </c>
      <c r="F921" s="90">
        <v>103.07869754236536</v>
      </c>
    </row>
    <row r="922" spans="1:6" s="91" customFormat="1" x14ac:dyDescent="0.2">
      <c r="A922" s="92">
        <v>820</v>
      </c>
      <c r="B922" s="90">
        <v>127.48723766307428</v>
      </c>
      <c r="C922" s="90">
        <f t="shared" si="15"/>
        <v>94.964852051659307</v>
      </c>
      <c r="D922" s="90"/>
      <c r="E922" s="90">
        <v>298</v>
      </c>
      <c r="F922" s="90">
        <v>103.62112022832679</v>
      </c>
    </row>
    <row r="923" spans="1:6" s="91" customFormat="1" x14ac:dyDescent="0.2">
      <c r="A923" s="92">
        <v>821</v>
      </c>
      <c r="B923" s="90">
        <v>127.48723766307428</v>
      </c>
      <c r="C923" s="90">
        <f t="shared" si="15"/>
        <v>94.424577373211974</v>
      </c>
      <c r="D923" s="90"/>
      <c r="E923" s="90">
        <v>299</v>
      </c>
      <c r="F923" s="90">
        <v>104.00143228001075</v>
      </c>
    </row>
    <row r="924" spans="1:6" s="91" customFormat="1" x14ac:dyDescent="0.2">
      <c r="A924" s="92">
        <v>822</v>
      </c>
      <c r="B924" s="90">
        <v>128.08848553601814</v>
      </c>
      <c r="C924" s="90">
        <f t="shared" si="15"/>
        <v>93.989159453118688</v>
      </c>
      <c r="D924" s="90"/>
      <c r="E924" s="90">
        <v>300</v>
      </c>
      <c r="F924" s="90">
        <v>104.15994262148109</v>
      </c>
    </row>
    <row r="925" spans="1:6" s="91" customFormat="1" x14ac:dyDescent="0.2">
      <c r="A925" s="92">
        <v>823</v>
      </c>
      <c r="B925" s="90">
        <v>127.83891094724899</v>
      </c>
      <c r="C925" s="90">
        <f t="shared" si="15"/>
        <v>93.814599483204148</v>
      </c>
      <c r="D925" s="90"/>
      <c r="E925" s="90">
        <v>301</v>
      </c>
      <c r="F925" s="90">
        <v>103.7877434339825</v>
      </c>
    </row>
    <row r="926" spans="1:6" s="91" customFormat="1" x14ac:dyDescent="0.2">
      <c r="A926" s="92">
        <v>824</v>
      </c>
      <c r="B926" s="90">
        <v>127.53261486103233</v>
      </c>
      <c r="C926" s="90">
        <f t="shared" si="15"/>
        <v>94.27899050555871</v>
      </c>
      <c r="D926" s="90"/>
      <c r="E926" s="90">
        <v>302</v>
      </c>
      <c r="F926" s="90">
        <v>102.59625574002121</v>
      </c>
    </row>
    <row r="927" spans="1:6" s="91" customFormat="1" x14ac:dyDescent="0.2">
      <c r="A927" s="92">
        <v>825</v>
      </c>
      <c r="B927" s="90">
        <v>127.71412365286443</v>
      </c>
      <c r="C927" s="90">
        <f t="shared" si="15"/>
        <v>94.324916781683854</v>
      </c>
      <c r="D927" s="90"/>
      <c r="E927" s="90">
        <v>303</v>
      </c>
      <c r="F927" s="90">
        <v>102.0465524813351</v>
      </c>
    </row>
    <row r="928" spans="1:6" s="91" customFormat="1" x14ac:dyDescent="0.2">
      <c r="A928" s="92">
        <v>826</v>
      </c>
      <c r="B928" s="90">
        <v>126.68179239931933</v>
      </c>
      <c r="C928" s="90">
        <f t="shared" si="15"/>
        <v>93.920776071139855</v>
      </c>
      <c r="D928" s="90"/>
      <c r="E928" s="90">
        <v>304</v>
      </c>
      <c r="F928" s="90">
        <v>101.62701189643109</v>
      </c>
    </row>
    <row r="929" spans="1:6" s="91" customFormat="1" x14ac:dyDescent="0.2">
      <c r="A929" s="92">
        <v>827</v>
      </c>
      <c r="B929" s="90">
        <v>126.29608621667612</v>
      </c>
      <c r="C929" s="90">
        <f t="shared" si="15"/>
        <v>94.019584041434001</v>
      </c>
      <c r="D929" s="90"/>
      <c r="E929" s="90">
        <v>305</v>
      </c>
      <c r="F929" s="90">
        <v>102.091388400703</v>
      </c>
    </row>
    <row r="930" spans="1:6" s="91" customFormat="1" x14ac:dyDescent="0.2">
      <c r="A930" s="92">
        <v>828</v>
      </c>
      <c r="B930" s="90">
        <v>125.16165626772546</v>
      </c>
      <c r="C930" s="90">
        <f t="shared" si="15"/>
        <v>93.784307394252508</v>
      </c>
      <c r="D930" s="90"/>
      <c r="E930" s="90">
        <v>306</v>
      </c>
      <c r="F930" s="90">
        <v>102.20814638866895</v>
      </c>
    </row>
    <row r="931" spans="1:6" s="91" customFormat="1" x14ac:dyDescent="0.2">
      <c r="A931" s="92">
        <v>829</v>
      </c>
      <c r="B931" s="90">
        <v>124.56040839478162</v>
      </c>
      <c r="C931" s="90">
        <f t="shared" si="15"/>
        <v>93.829752867065096</v>
      </c>
      <c r="D931" s="90"/>
      <c r="E931" s="90">
        <v>307</v>
      </c>
      <c r="F931" s="90">
        <v>102.48764996471419</v>
      </c>
    </row>
    <row r="932" spans="1:6" s="91" customFormat="1" x14ac:dyDescent="0.2">
      <c r="A932" s="92">
        <v>830</v>
      </c>
      <c r="B932" s="90">
        <v>122.76800907543959</v>
      </c>
      <c r="C932" s="90">
        <f t="shared" si="15"/>
        <v>94.386221463969449</v>
      </c>
      <c r="D932" s="90"/>
      <c r="E932" s="90">
        <v>308</v>
      </c>
      <c r="F932" s="90">
        <v>102.23512847588879</v>
      </c>
    </row>
    <row r="933" spans="1:6" s="91" customFormat="1" x14ac:dyDescent="0.2">
      <c r="A933" s="92">
        <v>831</v>
      </c>
      <c r="B933" s="90">
        <v>122.58650028360749</v>
      </c>
      <c r="C933" s="90">
        <f t="shared" si="15"/>
        <v>94.933812714495829</v>
      </c>
      <c r="D933" s="90"/>
      <c r="E933" s="90">
        <v>309</v>
      </c>
      <c r="F933" s="90">
        <v>102.24412567103758</v>
      </c>
    </row>
    <row r="934" spans="1:6" s="91" customFormat="1" x14ac:dyDescent="0.2">
      <c r="A934" s="92">
        <v>832</v>
      </c>
      <c r="B934" s="90">
        <v>122.45036868973341</v>
      </c>
      <c r="C934" s="90">
        <f t="shared" si="15"/>
        <v>95.128142143617453</v>
      </c>
      <c r="D934" s="90"/>
      <c r="E934" s="90">
        <v>310</v>
      </c>
      <c r="F934" s="90">
        <v>102.00175592625109</v>
      </c>
    </row>
    <row r="935" spans="1:6" s="91" customFormat="1" x14ac:dyDescent="0.2">
      <c r="A935" s="92">
        <v>833</v>
      </c>
      <c r="B935" s="90">
        <v>123.1423709585933</v>
      </c>
      <c r="C935" s="90">
        <f t="shared" ref="C935:C965" si="16">VLOOKUP(A935,$E$539:$F$1488,2,FALSE)</f>
        <v>95.346737792367676</v>
      </c>
      <c r="D935" s="90"/>
      <c r="E935" s="90">
        <v>311</v>
      </c>
      <c r="F935" s="90">
        <v>101.94805194805197</v>
      </c>
    </row>
    <row r="936" spans="1:6" s="91" customFormat="1" x14ac:dyDescent="0.2">
      <c r="A936" s="92">
        <v>834</v>
      </c>
      <c r="B936" s="90">
        <v>124.03857061826432</v>
      </c>
      <c r="C936" s="90">
        <f t="shared" si="16"/>
        <v>95.479947403024326</v>
      </c>
      <c r="D936" s="90"/>
      <c r="E936" s="90">
        <v>312</v>
      </c>
      <c r="F936" s="90">
        <v>102.83235970968315</v>
      </c>
    </row>
    <row r="937" spans="1:6" s="91" customFormat="1" x14ac:dyDescent="0.2">
      <c r="A937" s="92">
        <v>835</v>
      </c>
      <c r="B937" s="90">
        <v>124.10663641520136</v>
      </c>
      <c r="C937" s="90">
        <f t="shared" si="16"/>
        <v>96.255178127589062</v>
      </c>
      <c r="D937" s="90"/>
      <c r="E937" s="90">
        <v>313</v>
      </c>
      <c r="F937" s="90">
        <v>103.2527550657661</v>
      </c>
    </row>
    <row r="938" spans="1:6" s="91" customFormat="1" x14ac:dyDescent="0.2">
      <c r="A938" s="92">
        <v>836</v>
      </c>
      <c r="B938" s="90">
        <v>123.39194554736244</v>
      </c>
      <c r="C938" s="90">
        <f t="shared" si="16"/>
        <v>96.183458895603948</v>
      </c>
      <c r="D938" s="90"/>
      <c r="E938" s="90">
        <v>314</v>
      </c>
      <c r="F938" s="90">
        <v>102.95994328252394</v>
      </c>
    </row>
    <row r="939" spans="1:6" s="91" customFormat="1" x14ac:dyDescent="0.2">
      <c r="A939" s="92">
        <v>837</v>
      </c>
      <c r="B939" s="90">
        <v>123.46001134429947</v>
      </c>
      <c r="C939" s="90">
        <f t="shared" si="16"/>
        <v>96.760223203131503</v>
      </c>
      <c r="D939" s="90"/>
      <c r="E939" s="90">
        <v>315</v>
      </c>
      <c r="F939" s="90">
        <v>102.75959667433222</v>
      </c>
    </row>
    <row r="940" spans="1:6" s="91" customFormat="1" x14ac:dyDescent="0.2">
      <c r="A940" s="92">
        <v>838</v>
      </c>
      <c r="B940" s="90">
        <v>123.87975042541122</v>
      </c>
      <c r="C940" s="90">
        <f t="shared" si="16"/>
        <v>96.881254169446294</v>
      </c>
      <c r="D940" s="90"/>
      <c r="E940" s="90">
        <v>316</v>
      </c>
      <c r="F940" s="90">
        <v>102.42440271533101</v>
      </c>
    </row>
    <row r="941" spans="1:6" s="91" customFormat="1" x14ac:dyDescent="0.2">
      <c r="A941" s="92">
        <v>839</v>
      </c>
      <c r="B941" s="90">
        <v>124.60578559273965</v>
      </c>
      <c r="C941" s="90">
        <f t="shared" si="16"/>
        <v>97.067424179129418</v>
      </c>
      <c r="D941" s="90"/>
      <c r="E941" s="90">
        <v>317</v>
      </c>
      <c r="F941" s="90">
        <v>102.10036031285703</v>
      </c>
    </row>
    <row r="942" spans="1:6" s="91" customFormat="1" x14ac:dyDescent="0.2">
      <c r="A942" s="92">
        <v>840</v>
      </c>
      <c r="B942" s="90">
        <v>124.16335791264889</v>
      </c>
      <c r="C942" s="90">
        <f t="shared" si="16"/>
        <v>97.613846412367678</v>
      </c>
      <c r="D942" s="90"/>
      <c r="E942" s="90">
        <v>318</v>
      </c>
      <c r="F942" s="90">
        <v>102.31616028181418</v>
      </c>
    </row>
    <row r="943" spans="1:6" s="91" customFormat="1" x14ac:dyDescent="0.2">
      <c r="A943" s="92">
        <v>841</v>
      </c>
      <c r="B943" s="90">
        <v>126.81792399319343</v>
      </c>
      <c r="C943" s="90">
        <f t="shared" si="16"/>
        <v>97.877000842459978</v>
      </c>
      <c r="D943" s="90"/>
      <c r="E943" s="90">
        <v>319</v>
      </c>
      <c r="F943" s="90">
        <v>103.15191334457958</v>
      </c>
    </row>
    <row r="944" spans="1:6" s="91" customFormat="1" x14ac:dyDescent="0.2">
      <c r="A944" s="92">
        <v>842</v>
      </c>
      <c r="B944" s="90">
        <v>126.14861032331252</v>
      </c>
      <c r="C944" s="90">
        <f t="shared" si="16"/>
        <v>97.80284535735332</v>
      </c>
      <c r="D944" s="90"/>
      <c r="E944" s="90">
        <v>320</v>
      </c>
      <c r="F944" s="90">
        <v>103.14275568181816</v>
      </c>
    </row>
    <row r="945" spans="1:6" s="91" customFormat="1" x14ac:dyDescent="0.2">
      <c r="A945" s="92">
        <v>843</v>
      </c>
      <c r="B945" s="90">
        <v>126.27339761769709</v>
      </c>
      <c r="C945" s="90">
        <f t="shared" si="16"/>
        <v>97.811079306280519</v>
      </c>
      <c r="D945" s="90"/>
      <c r="E945" s="90">
        <v>321</v>
      </c>
      <c r="F945" s="90">
        <v>102.93257730132011</v>
      </c>
    </row>
    <row r="946" spans="1:6" s="91" customFormat="1" x14ac:dyDescent="0.2">
      <c r="A946" s="92">
        <v>844</v>
      </c>
      <c r="B946" s="90">
        <v>126.45490640952922</v>
      </c>
      <c r="C946" s="90">
        <f t="shared" si="16"/>
        <v>97.35210323445618</v>
      </c>
      <c r="D946" s="90"/>
      <c r="E946" s="90">
        <v>322</v>
      </c>
      <c r="F946" s="90">
        <v>102.78687074228081</v>
      </c>
    </row>
    <row r="947" spans="1:6" s="91" customFormat="1" x14ac:dyDescent="0.2">
      <c r="A947" s="92">
        <v>845</v>
      </c>
      <c r="B947" s="90">
        <v>122.643221781055</v>
      </c>
      <c r="C947" s="90">
        <f t="shared" si="16"/>
        <v>96.913580246913583</v>
      </c>
      <c r="D947" s="90"/>
      <c r="E947" s="90">
        <v>323</v>
      </c>
      <c r="F947" s="90">
        <v>102.28913541116395</v>
      </c>
    </row>
    <row r="948" spans="1:6" s="91" customFormat="1" x14ac:dyDescent="0.2">
      <c r="A948" s="92">
        <v>846</v>
      </c>
      <c r="B948" s="90">
        <v>120.65796937039137</v>
      </c>
      <c r="C948" s="90">
        <f t="shared" si="16"/>
        <v>97.769923420011793</v>
      </c>
      <c r="D948" s="90"/>
      <c r="E948" s="90">
        <v>324</v>
      </c>
      <c r="F948" s="90">
        <v>101.88546873629747</v>
      </c>
    </row>
    <row r="949" spans="1:6" s="91" customFormat="1" x14ac:dyDescent="0.2">
      <c r="A949" s="92">
        <v>847</v>
      </c>
      <c r="B949" s="90">
        <v>120.7260351673284</v>
      </c>
      <c r="C949" s="90">
        <f t="shared" si="16"/>
        <v>98.591310251188062</v>
      </c>
      <c r="D949" s="90"/>
      <c r="E949" s="90">
        <v>325</v>
      </c>
      <c r="F949" s="90">
        <v>101.08761855042199</v>
      </c>
    </row>
    <row r="950" spans="1:6" s="91" customFormat="1" x14ac:dyDescent="0.2">
      <c r="A950" s="92">
        <v>848</v>
      </c>
      <c r="B950" s="90">
        <v>120.94157685762903</v>
      </c>
      <c r="C950" s="90">
        <f t="shared" si="16"/>
        <v>98.415925455315531</v>
      </c>
      <c r="D950" s="90"/>
      <c r="E950" s="90">
        <v>326</v>
      </c>
      <c r="F950" s="90">
        <v>100.42354568242718</v>
      </c>
    </row>
    <row r="951" spans="1:6" s="91" customFormat="1" x14ac:dyDescent="0.2">
      <c r="A951" s="92">
        <v>849</v>
      </c>
      <c r="B951" s="90">
        <v>121.40669313669881</v>
      </c>
      <c r="C951" s="90">
        <f t="shared" si="16"/>
        <v>98.616416263475088</v>
      </c>
      <c r="D951" s="90"/>
      <c r="E951" s="90">
        <v>327</v>
      </c>
      <c r="F951" s="90">
        <v>100.98218166014776</v>
      </c>
    </row>
    <row r="952" spans="1:6" s="91" customFormat="1" x14ac:dyDescent="0.2">
      <c r="A952" s="92">
        <v>850</v>
      </c>
      <c r="B952" s="90">
        <v>121.66761202495746</v>
      </c>
      <c r="C952" s="90">
        <f t="shared" si="16"/>
        <v>98.800918445446058</v>
      </c>
      <c r="D952" s="90"/>
      <c r="E952" s="90">
        <v>328</v>
      </c>
      <c r="F952" s="90">
        <v>101.5648220998339</v>
      </c>
    </row>
    <row r="953" spans="1:6" s="91" customFormat="1" x14ac:dyDescent="0.2">
      <c r="A953" s="92">
        <v>851</v>
      </c>
      <c r="B953" s="90">
        <v>121.52013613159387</v>
      </c>
      <c r="C953" s="90">
        <f t="shared" si="16"/>
        <v>98.507715787688653</v>
      </c>
      <c r="D953" s="90"/>
      <c r="E953" s="90">
        <v>329</v>
      </c>
      <c r="F953" s="90">
        <v>101.67147982847642</v>
      </c>
    </row>
    <row r="954" spans="1:6" s="91" customFormat="1" x14ac:dyDescent="0.2">
      <c r="A954" s="92">
        <v>852</v>
      </c>
      <c r="B954" s="90">
        <v>122.89279636982415</v>
      </c>
      <c r="C954" s="90">
        <f t="shared" si="16"/>
        <v>99.231294841134272</v>
      </c>
      <c r="D954" s="90"/>
      <c r="E954" s="90">
        <v>330</v>
      </c>
      <c r="F954" s="90">
        <v>101.95699868363317</v>
      </c>
    </row>
    <row r="955" spans="1:6" s="91" customFormat="1" x14ac:dyDescent="0.2">
      <c r="A955" s="92">
        <v>853</v>
      </c>
      <c r="B955" s="90">
        <v>123.95916052183777</v>
      </c>
      <c r="C955" s="90">
        <f t="shared" si="16"/>
        <v>99.062073669849923</v>
      </c>
      <c r="D955" s="90"/>
      <c r="E955" s="90">
        <v>331</v>
      </c>
      <c r="F955" s="90">
        <v>102.13626373626374</v>
      </c>
    </row>
    <row r="956" spans="1:6" s="91" customFormat="1" x14ac:dyDescent="0.2">
      <c r="A956" s="92">
        <v>854</v>
      </c>
      <c r="B956" s="90">
        <v>122.99489506522971</v>
      </c>
      <c r="C956" s="90">
        <f t="shared" si="16"/>
        <v>99.511777301927197</v>
      </c>
      <c r="D956" s="90"/>
      <c r="E956" s="90">
        <v>332</v>
      </c>
      <c r="F956" s="90">
        <v>101.83188710667017</v>
      </c>
    </row>
    <row r="957" spans="1:6" s="91" customFormat="1" x14ac:dyDescent="0.2">
      <c r="A957" s="92">
        <v>855</v>
      </c>
      <c r="B957" s="90">
        <v>123.68689733408962</v>
      </c>
      <c r="C957" s="90">
        <f t="shared" si="16"/>
        <v>99.776709034695969</v>
      </c>
      <c r="D957" s="90"/>
      <c r="E957" s="90">
        <v>333</v>
      </c>
      <c r="F957" s="90">
        <v>102.01071209061374</v>
      </c>
    </row>
    <row r="958" spans="1:6" s="91" customFormat="1" x14ac:dyDescent="0.2">
      <c r="A958" s="92">
        <v>856</v>
      </c>
      <c r="B958" s="90">
        <v>123.21043675553034</v>
      </c>
      <c r="C958" s="90">
        <f t="shared" si="16"/>
        <v>100.51912095518256</v>
      </c>
      <c r="D958" s="90"/>
      <c r="E958" s="90">
        <v>334</v>
      </c>
      <c r="F958" s="90">
        <v>102.37927388086005</v>
      </c>
    </row>
    <row r="959" spans="1:6" s="91" customFormat="1" x14ac:dyDescent="0.2">
      <c r="A959" s="92">
        <v>857</v>
      </c>
      <c r="B959" s="90">
        <v>123.68689733408962</v>
      </c>
      <c r="C959" s="90">
        <f t="shared" si="16"/>
        <v>99.879642365887207</v>
      </c>
      <c r="D959" s="90"/>
      <c r="E959" s="90">
        <v>335</v>
      </c>
      <c r="F959" s="90">
        <v>102.59625574002121</v>
      </c>
    </row>
    <row r="960" spans="1:6" s="91" customFormat="1" x14ac:dyDescent="0.2">
      <c r="A960" s="92">
        <v>858</v>
      </c>
      <c r="B960" s="90">
        <v>123.81168462847418</v>
      </c>
      <c r="C960" s="90">
        <f t="shared" si="16"/>
        <v>99.307633131036837</v>
      </c>
      <c r="D960" s="90"/>
      <c r="E960" s="90">
        <v>336</v>
      </c>
      <c r="F960" s="90">
        <v>102.65064499028098</v>
      </c>
    </row>
    <row r="961" spans="1:6" s="91" customFormat="1" x14ac:dyDescent="0.2">
      <c r="A961" s="92">
        <v>859</v>
      </c>
      <c r="B961" s="90">
        <v>125.00283607487236</v>
      </c>
      <c r="C961" s="90">
        <f t="shared" si="16"/>
        <v>99.562944553946338</v>
      </c>
      <c r="D961" s="90"/>
      <c r="E961" s="90">
        <v>337</v>
      </c>
      <c r="F961" s="90">
        <v>103.00558560156044</v>
      </c>
    </row>
    <row r="962" spans="1:6" s="91" customFormat="1" x14ac:dyDescent="0.2">
      <c r="A962" s="92">
        <v>860</v>
      </c>
      <c r="B962" s="90">
        <v>124.75326148610321</v>
      </c>
      <c r="C962" s="90">
        <f t="shared" si="16"/>
        <v>98.986112294453449</v>
      </c>
      <c r="D962" s="90"/>
      <c r="E962" s="90">
        <v>338</v>
      </c>
      <c r="F962" s="90">
        <v>103.75993569706172</v>
      </c>
    </row>
    <row r="963" spans="1:6" s="91" customFormat="1" x14ac:dyDescent="0.2">
      <c r="A963" s="92">
        <v>861</v>
      </c>
      <c r="B963" s="90">
        <v>124.95745887691434</v>
      </c>
      <c r="C963" s="90">
        <f t="shared" si="16"/>
        <v>99.511777301927197</v>
      </c>
      <c r="D963" s="90"/>
      <c r="E963" s="90">
        <v>339</v>
      </c>
      <c r="F963" s="90">
        <v>103.55646670826278</v>
      </c>
    </row>
    <row r="964" spans="1:6" s="91" customFormat="1" x14ac:dyDescent="0.2">
      <c r="A964" s="92">
        <v>862</v>
      </c>
      <c r="B964" s="90">
        <v>123.91378332387974</v>
      </c>
      <c r="C964" s="90">
        <f t="shared" si="16"/>
        <v>98.75053123671907</v>
      </c>
      <c r="D964" s="90"/>
      <c r="E964" s="90">
        <v>340</v>
      </c>
      <c r="F964" s="90">
        <v>103.59340169415962</v>
      </c>
    </row>
    <row r="965" spans="1:6" s="91" customFormat="1" x14ac:dyDescent="0.2">
      <c r="A965" s="92">
        <v>863</v>
      </c>
      <c r="B965" s="90">
        <v>124.77595008508224</v>
      </c>
      <c r="C965" s="90">
        <f t="shared" si="16"/>
        <v>98.158161541061162</v>
      </c>
      <c r="D965" s="90"/>
      <c r="E965" s="90">
        <v>341</v>
      </c>
      <c r="F965" s="90">
        <v>104.02936962750718</v>
      </c>
    </row>
    <row r="966" spans="1:6" s="91" customFormat="1" x14ac:dyDescent="0.2">
      <c r="A966" s="92">
        <v>864</v>
      </c>
      <c r="B966" s="90">
        <v>125.00283607487236</v>
      </c>
      <c r="C966" s="90">
        <v>98.842947081844486</v>
      </c>
      <c r="D966" s="90"/>
      <c r="E966" s="90">
        <v>342</v>
      </c>
      <c r="F966" s="90">
        <v>104.23470303247801</v>
      </c>
    </row>
    <row r="967" spans="1:6" s="91" customFormat="1" x14ac:dyDescent="0.2">
      <c r="A967" s="92">
        <v>865</v>
      </c>
      <c r="B967" s="90">
        <v>124.52637549631309</v>
      </c>
      <c r="C967" s="90">
        <v>98.842947081844486</v>
      </c>
      <c r="D967" s="90"/>
      <c r="E967" s="90">
        <v>343</v>
      </c>
      <c r="F967" s="90">
        <v>104.02936962750718</v>
      </c>
    </row>
    <row r="968" spans="1:6" s="91" customFormat="1" x14ac:dyDescent="0.2">
      <c r="A968" s="92">
        <v>866</v>
      </c>
      <c r="B968" s="90">
        <v>125.0482132728304</v>
      </c>
      <c r="C968" s="90">
        <v>98.541136556403714</v>
      </c>
      <c r="D968" s="90"/>
      <c r="E968" s="90">
        <v>344</v>
      </c>
      <c r="F968" s="90">
        <v>104.02936962750718</v>
      </c>
    </row>
    <row r="969" spans="1:6" s="91" customFormat="1" x14ac:dyDescent="0.2">
      <c r="A969" s="92">
        <v>867</v>
      </c>
      <c r="B969" s="90">
        <v>126.06920022688597</v>
      </c>
      <c r="C969" s="90">
        <v>98.557855446216493</v>
      </c>
      <c r="D969" s="90"/>
      <c r="E969" s="90">
        <v>345</v>
      </c>
      <c r="F969" s="90">
        <v>104.30020648173087</v>
      </c>
    </row>
    <row r="970" spans="1:6" s="91" customFormat="1" x14ac:dyDescent="0.2">
      <c r="A970" s="92">
        <v>868</v>
      </c>
      <c r="B970" s="90">
        <v>125.59273964832668</v>
      </c>
      <c r="C970" s="90">
        <v>98.758925535532143</v>
      </c>
      <c r="D970" s="90"/>
      <c r="E970" s="90">
        <v>346</v>
      </c>
      <c r="F970" s="90">
        <v>104.15994262148109</v>
      </c>
    </row>
    <row r="971" spans="1:6" s="91" customFormat="1" x14ac:dyDescent="0.2">
      <c r="A971" s="92">
        <v>869</v>
      </c>
      <c r="B971" s="90">
        <v>124.25411230856494</v>
      </c>
      <c r="C971" s="90">
        <v>99.045183290707584</v>
      </c>
      <c r="D971" s="90"/>
      <c r="E971" s="90">
        <v>347</v>
      </c>
      <c r="F971" s="90">
        <v>103.97350993377484</v>
      </c>
    </row>
    <row r="972" spans="1:6" s="91" customFormat="1" x14ac:dyDescent="0.2">
      <c r="A972" s="92">
        <v>870</v>
      </c>
      <c r="B972" s="90">
        <v>123.494044242768</v>
      </c>
      <c r="C972" s="90">
        <v>100.18972059330804</v>
      </c>
      <c r="D972" s="90"/>
      <c r="E972" s="90">
        <v>348</v>
      </c>
      <c r="F972" s="90">
        <v>103.84340364676439</v>
      </c>
    </row>
    <row r="973" spans="1:6" s="91" customFormat="1" x14ac:dyDescent="0.2">
      <c r="A973" s="92">
        <v>871</v>
      </c>
      <c r="B973" s="90">
        <v>120.85082246171299</v>
      </c>
      <c r="C973" s="90">
        <v>100.04305519676224</v>
      </c>
      <c r="D973" s="90"/>
      <c r="E973" s="90">
        <v>349</v>
      </c>
      <c r="F973" s="90">
        <v>104.15994262148109</v>
      </c>
    </row>
    <row r="974" spans="1:6" s="91" customFormat="1" x14ac:dyDescent="0.2">
      <c r="A974" s="92">
        <v>872</v>
      </c>
      <c r="B974" s="90">
        <v>122.01928530913216</v>
      </c>
      <c r="C974" s="90">
        <v>100.72828160221954</v>
      </c>
      <c r="D974" s="90"/>
      <c r="E974" s="90">
        <v>350</v>
      </c>
      <c r="F974" s="90">
        <v>102.37025288571679</v>
      </c>
    </row>
    <row r="975" spans="1:6" s="91" customFormat="1" x14ac:dyDescent="0.2">
      <c r="A975" s="92">
        <v>873</v>
      </c>
      <c r="B975" s="90">
        <v>121.79239931934202</v>
      </c>
      <c r="C975" s="90">
        <v>100.3454828122301</v>
      </c>
      <c r="D975" s="90"/>
      <c r="E975" s="90">
        <v>351</v>
      </c>
      <c r="F975" s="90">
        <v>102.37927388086005</v>
      </c>
    </row>
    <row r="976" spans="1:6" s="91" customFormat="1" x14ac:dyDescent="0.2">
      <c r="A976" s="92">
        <v>874</v>
      </c>
      <c r="B976" s="90">
        <v>121.36131593874077</v>
      </c>
      <c r="C976" s="90">
        <v>100.69336106777604</v>
      </c>
      <c r="D976" s="90"/>
      <c r="E976" s="90">
        <v>352</v>
      </c>
      <c r="F976" s="90">
        <v>102.10933380207419</v>
      </c>
    </row>
    <row r="977" spans="1:6" s="91" customFormat="1" x14ac:dyDescent="0.2">
      <c r="A977" s="92">
        <v>875</v>
      </c>
      <c r="B977" s="90">
        <v>121.48610323312535</v>
      </c>
      <c r="C977" s="90">
        <v>99.742445054945051</v>
      </c>
      <c r="D977" s="90"/>
      <c r="E977" s="90">
        <v>353</v>
      </c>
      <c r="F977" s="90">
        <v>102.42440271533101</v>
      </c>
    </row>
    <row r="978" spans="1:6" s="91" customFormat="1" x14ac:dyDescent="0.2">
      <c r="A978" s="92">
        <v>876</v>
      </c>
      <c r="B978" s="90">
        <v>121.36131593874077</v>
      </c>
      <c r="C978" s="90">
        <v>99.299145299145309</v>
      </c>
      <c r="D978" s="90"/>
      <c r="E978" s="90">
        <v>354</v>
      </c>
      <c r="F978" s="90">
        <v>102.77777777777777</v>
      </c>
    </row>
    <row r="979" spans="1:6" s="91" customFormat="1" x14ac:dyDescent="0.2">
      <c r="A979" s="92">
        <v>877</v>
      </c>
      <c r="B979" s="90">
        <v>120.53318207600681</v>
      </c>
      <c r="C979" s="90">
        <v>99.537354352296092</v>
      </c>
      <c r="D979" s="90"/>
      <c r="E979" s="90">
        <v>355</v>
      </c>
      <c r="F979" s="90">
        <v>103.10614128505502</v>
      </c>
    </row>
    <row r="980" spans="1:6" s="91" customFormat="1" x14ac:dyDescent="0.2">
      <c r="A980" s="92">
        <v>878</v>
      </c>
      <c r="B980" s="90">
        <v>120.37436188315371</v>
      </c>
      <c r="C980" s="90">
        <v>100.01721763085398</v>
      </c>
      <c r="D980" s="90"/>
      <c r="E980" s="90">
        <v>356</v>
      </c>
      <c r="F980" s="90">
        <v>103.5011135857461</v>
      </c>
    </row>
    <row r="981" spans="1:6" s="91" customFormat="1" x14ac:dyDescent="0.2">
      <c r="A981" s="92">
        <v>879</v>
      </c>
      <c r="B981" s="90">
        <v>120.27226318774815</v>
      </c>
      <c r="C981" s="90">
        <v>100.30216696883363</v>
      </c>
      <c r="D981" s="90"/>
      <c r="E981" s="90">
        <v>357</v>
      </c>
      <c r="F981" s="90">
        <v>103.45503116651827</v>
      </c>
    </row>
    <row r="982" spans="1:6" s="91" customFormat="1" x14ac:dyDescent="0.2">
      <c r="A982" s="92">
        <v>880</v>
      </c>
      <c r="B982" s="90">
        <v>118.2643221781055</v>
      </c>
      <c r="C982" s="90">
        <v>99.656887973923489</v>
      </c>
      <c r="D982" s="90"/>
      <c r="E982" s="90">
        <v>358</v>
      </c>
      <c r="F982" s="90">
        <v>103.97350993377484</v>
      </c>
    </row>
    <row r="983" spans="1:6" s="91" customFormat="1" x14ac:dyDescent="0.2">
      <c r="A983" s="92">
        <v>881</v>
      </c>
      <c r="B983" s="90">
        <v>118.11684628474191</v>
      </c>
      <c r="C983" s="90">
        <v>99.819572128189719</v>
      </c>
      <c r="D983" s="90"/>
      <c r="E983" s="90">
        <v>359</v>
      </c>
      <c r="F983" s="90">
        <v>103.23440554469524</v>
      </c>
    </row>
    <row r="984" spans="1:6" s="91" customFormat="1" x14ac:dyDescent="0.2">
      <c r="A984" s="92">
        <v>882</v>
      </c>
      <c r="B984" s="90">
        <v>117.91264889393078</v>
      </c>
      <c r="C984" s="90">
        <v>99.597085297899696</v>
      </c>
      <c r="D984" s="90"/>
      <c r="E984" s="90">
        <v>360</v>
      </c>
      <c r="F984" s="90">
        <v>102.52382633250971</v>
      </c>
    </row>
    <row r="985" spans="1:6" s="91" customFormat="1" x14ac:dyDescent="0.2">
      <c r="A985" s="92">
        <v>883</v>
      </c>
      <c r="B985" s="90">
        <v>118.83153715258081</v>
      </c>
      <c r="C985" s="90">
        <v>99.793849853976994</v>
      </c>
      <c r="D985" s="90"/>
      <c r="E985" s="90">
        <v>361</v>
      </c>
      <c r="F985" s="90">
        <v>102.6869365388015</v>
      </c>
    </row>
    <row r="986" spans="1:6" s="91" customFormat="1" x14ac:dyDescent="0.2">
      <c r="A986" s="92">
        <v>884</v>
      </c>
      <c r="B986" s="90">
        <v>118.44583096993759</v>
      </c>
      <c r="C986" s="90">
        <v>99.222820052950723</v>
      </c>
      <c r="D986" s="90"/>
      <c r="E986" s="90">
        <v>362</v>
      </c>
      <c r="F986" s="90">
        <v>102.96906851014799</v>
      </c>
    </row>
    <row r="987" spans="1:6" s="91" customFormat="1" x14ac:dyDescent="0.2">
      <c r="A987" s="92">
        <v>885</v>
      </c>
      <c r="B987" s="90">
        <v>120.43108338060125</v>
      </c>
      <c r="C987" s="90">
        <v>99.095871716137822</v>
      </c>
      <c r="D987" s="90"/>
      <c r="E987" s="90">
        <v>363</v>
      </c>
      <c r="F987" s="90">
        <v>102.01071209061374</v>
      </c>
    </row>
    <row r="988" spans="1:6" s="91" customFormat="1" x14ac:dyDescent="0.2">
      <c r="A988" s="92">
        <v>886</v>
      </c>
      <c r="B988" s="90">
        <v>115.97277368122518</v>
      </c>
      <c r="C988" s="90">
        <v>98.54949529222155</v>
      </c>
      <c r="D988" s="90"/>
      <c r="E988" s="90">
        <v>364</v>
      </c>
      <c r="F988" s="90">
        <v>104.98825230435568</v>
      </c>
    </row>
    <row r="989" spans="1:6" s="91" customFormat="1" x14ac:dyDescent="0.2">
      <c r="A989" s="92">
        <v>887</v>
      </c>
      <c r="B989" s="90">
        <v>115.71185479296653</v>
      </c>
      <c r="C989" s="90">
        <v>99.188935370955349</v>
      </c>
      <c r="D989" s="90"/>
      <c r="E989" s="90">
        <v>365</v>
      </c>
      <c r="F989" s="90">
        <v>105.63738861611201</v>
      </c>
    </row>
    <row r="990" spans="1:6" s="91" customFormat="1" x14ac:dyDescent="0.2">
      <c r="A990" s="92">
        <v>888</v>
      </c>
      <c r="B990" s="90">
        <v>116.57402155416902</v>
      </c>
      <c r="C990" s="90">
        <v>99.002982530890492</v>
      </c>
      <c r="D990" s="90"/>
      <c r="E990" s="90">
        <v>366</v>
      </c>
      <c r="F990" s="90">
        <v>104.92188205545018</v>
      </c>
    </row>
    <row r="991" spans="1:6" s="91" customFormat="1" x14ac:dyDescent="0.2">
      <c r="A991" s="92">
        <v>889</v>
      </c>
      <c r="B991" s="90">
        <v>116.65343165059556</v>
      </c>
      <c r="C991" s="90">
        <v>99.656887973923489</v>
      </c>
      <c r="D991" s="90"/>
      <c r="E991" s="90">
        <v>367</v>
      </c>
      <c r="F991" s="90">
        <v>104.76104598737601</v>
      </c>
    </row>
    <row r="992" spans="1:6" s="91" customFormat="1" x14ac:dyDescent="0.2">
      <c r="A992" s="92">
        <v>890</v>
      </c>
      <c r="B992" s="90">
        <v>117.17526942711287</v>
      </c>
      <c r="C992" s="90">
        <v>99.785278708236717</v>
      </c>
      <c r="D992" s="90"/>
      <c r="E992" s="90">
        <v>368</v>
      </c>
      <c r="F992" s="90">
        <v>104.64781120518825</v>
      </c>
    </row>
    <row r="993" spans="1:18" s="98" customFormat="1" x14ac:dyDescent="0.2">
      <c r="A993" s="96">
        <v>891</v>
      </c>
      <c r="B993" s="97">
        <v>116.31310266591038</v>
      </c>
      <c r="C993" s="97">
        <v>99.129692832764519</v>
      </c>
      <c r="D993" s="97"/>
      <c r="E993" s="97">
        <v>369</v>
      </c>
      <c r="F993" s="97">
        <v>104.33767400089809</v>
      </c>
      <c r="G993" s="97"/>
      <c r="H993" s="97"/>
      <c r="I993" s="97"/>
      <c r="J993" s="97"/>
      <c r="K993" s="97"/>
      <c r="L993" s="97"/>
      <c r="M993" s="97"/>
      <c r="N993" s="97"/>
      <c r="O993" s="97"/>
      <c r="P993" s="97"/>
      <c r="Q993" s="97"/>
      <c r="R993" s="97"/>
    </row>
    <row r="994" spans="1:18" x14ac:dyDescent="0.2">
      <c r="A994" s="92">
        <v>892</v>
      </c>
      <c r="B994" s="90">
        <v>116.3471355643789</v>
      </c>
      <c r="C994" s="90">
        <v>99.239771077133327</v>
      </c>
      <c r="E994" s="90">
        <v>370</v>
      </c>
      <c r="F994" s="90">
        <v>104.30957083857066</v>
      </c>
    </row>
    <row r="995" spans="1:18" x14ac:dyDescent="0.2">
      <c r="A995" s="92">
        <v>893</v>
      </c>
      <c r="B995" s="90">
        <v>115.39421440726034</v>
      </c>
      <c r="C995" s="90">
        <v>100.06028765825509</v>
      </c>
      <c r="E995" s="90">
        <v>371</v>
      </c>
      <c r="F995" s="90">
        <v>104.23470303247801</v>
      </c>
    </row>
    <row r="996" spans="1:18" x14ac:dyDescent="0.2">
      <c r="A996" s="92">
        <v>894</v>
      </c>
      <c r="B996" s="90">
        <v>114.95178672716959</v>
      </c>
      <c r="C996" s="90">
        <v>100.25888850535037</v>
      </c>
      <c r="E996" s="90">
        <v>372</v>
      </c>
      <c r="F996" s="90">
        <v>104.95979763302918</v>
      </c>
    </row>
    <row r="997" spans="1:18" x14ac:dyDescent="0.2">
      <c r="A997" s="92">
        <v>895</v>
      </c>
      <c r="B997" s="90">
        <v>114.32785025524674</v>
      </c>
      <c r="C997" s="90">
        <v>99.554413024850035</v>
      </c>
      <c r="E997" s="90">
        <v>373</v>
      </c>
      <c r="F997" s="90">
        <v>104.85559566787003</v>
      </c>
    </row>
    <row r="998" spans="1:18" x14ac:dyDescent="0.2">
      <c r="A998" s="92">
        <v>896</v>
      </c>
      <c r="B998" s="90">
        <v>114.06693136698807</v>
      </c>
      <c r="C998" s="90">
        <v>99.163537043359511</v>
      </c>
      <c r="E998" s="90">
        <v>374</v>
      </c>
      <c r="F998" s="90">
        <v>104.95031616982837</v>
      </c>
    </row>
    <row r="999" spans="1:18" x14ac:dyDescent="0.2">
      <c r="A999" s="92">
        <v>897</v>
      </c>
      <c r="B999" s="90">
        <v>116.63074305161656</v>
      </c>
      <c r="C999" s="90">
        <v>99.248248761318962</v>
      </c>
      <c r="E999" s="90">
        <v>375</v>
      </c>
      <c r="F999" s="90">
        <v>105.14978731106888</v>
      </c>
    </row>
    <row r="1000" spans="1:18" x14ac:dyDescent="0.2">
      <c r="A1000" s="92">
        <v>898</v>
      </c>
      <c r="B1000" s="90">
        <v>118.76347135564377</v>
      </c>
      <c r="C1000" s="90">
        <v>99.384088964927287</v>
      </c>
      <c r="E1000" s="90">
        <v>376</v>
      </c>
      <c r="F1000" s="90">
        <v>104.74215650919582</v>
      </c>
    </row>
    <row r="1001" spans="1:18" x14ac:dyDescent="0.2">
      <c r="A1001" s="92">
        <v>899</v>
      </c>
      <c r="B1001" s="90">
        <v>118.54792966534316</v>
      </c>
      <c r="C1001" s="90">
        <v>99.163537043359511</v>
      </c>
      <c r="E1001" s="90">
        <v>377</v>
      </c>
      <c r="F1001" s="90">
        <v>104.93135838150289</v>
      </c>
    </row>
    <row r="1002" spans="1:18" x14ac:dyDescent="0.2">
      <c r="A1002" s="92">
        <v>900</v>
      </c>
      <c r="B1002" s="90">
        <v>119.50085082246171</v>
      </c>
      <c r="C1002" s="90">
        <v>99.939784946236557</v>
      </c>
      <c r="E1002" s="90">
        <v>378</v>
      </c>
      <c r="F1002" s="90">
        <v>104.13193510800396</v>
      </c>
    </row>
    <row r="1003" spans="1:18" x14ac:dyDescent="0.2">
      <c r="A1003" s="92">
        <v>901</v>
      </c>
      <c r="B1003" s="90">
        <v>118.93363584798638</v>
      </c>
      <c r="C1003" s="90">
        <v>99.435124957206426</v>
      </c>
      <c r="E1003" s="90">
        <v>379</v>
      </c>
      <c r="F1003" s="90">
        <v>104.40330697340043</v>
      </c>
    </row>
    <row r="1004" spans="1:18" x14ac:dyDescent="0.2">
      <c r="A1004" s="92">
        <v>902</v>
      </c>
      <c r="B1004" s="90">
        <v>120.43108338060125</v>
      </c>
      <c r="C1004" s="90">
        <v>98.994546693933202</v>
      </c>
      <c r="E1004" s="90">
        <v>380</v>
      </c>
      <c r="F1004" s="90">
        <v>105.11173437075907</v>
      </c>
    </row>
    <row r="1005" spans="1:18" x14ac:dyDescent="0.2">
      <c r="A1005" s="92">
        <v>903</v>
      </c>
      <c r="B1005" s="90">
        <v>120.38570618264322</v>
      </c>
      <c r="C1005" s="90">
        <v>99.333105335157327</v>
      </c>
      <c r="E1005" s="90">
        <v>381</v>
      </c>
      <c r="F1005" s="90">
        <v>105.28318985047575</v>
      </c>
    </row>
    <row r="1006" spans="1:18" x14ac:dyDescent="0.2">
      <c r="A1006" s="92">
        <v>904</v>
      </c>
      <c r="B1006" s="90">
        <v>121.20249574588769</v>
      </c>
      <c r="C1006" s="90">
        <v>100.00860807437377</v>
      </c>
      <c r="E1006" s="90">
        <v>382</v>
      </c>
      <c r="F1006" s="90">
        <v>105.49350767275038</v>
      </c>
    </row>
    <row r="1007" spans="1:18" x14ac:dyDescent="0.2">
      <c r="A1007" s="92">
        <v>905</v>
      </c>
      <c r="B1007" s="90">
        <v>120.03403289846852</v>
      </c>
      <c r="C1007" s="90">
        <v>100.25888850535037</v>
      </c>
      <c r="E1007" s="90">
        <v>383</v>
      </c>
      <c r="F1007" s="90">
        <v>105.47435315478893</v>
      </c>
    </row>
    <row r="1008" spans="1:18" x14ac:dyDescent="0.2">
      <c r="A1008" s="92">
        <v>906</v>
      </c>
      <c r="B1008" s="90">
        <v>120.34032898468519</v>
      </c>
      <c r="C1008" s="90">
        <v>100.64974443385601</v>
      </c>
      <c r="E1008" s="90">
        <v>384</v>
      </c>
      <c r="F1008" s="90">
        <v>105.48392954421647</v>
      </c>
    </row>
    <row r="1009" spans="1:6" s="91" customFormat="1" x14ac:dyDescent="0.2">
      <c r="A1009" s="92">
        <v>907</v>
      </c>
      <c r="B1009" s="90">
        <v>120</v>
      </c>
      <c r="C1009" s="90">
        <v>100.13790725736943</v>
      </c>
      <c r="D1009" s="90"/>
      <c r="E1009" s="90">
        <v>385</v>
      </c>
      <c r="F1009" s="90">
        <v>105.79129484611182</v>
      </c>
    </row>
    <row r="1010" spans="1:6" s="91" customFormat="1" x14ac:dyDescent="0.2">
      <c r="A1010" s="92">
        <v>908</v>
      </c>
      <c r="B1010" s="90">
        <v>118.72943845717525</v>
      </c>
      <c r="C1010" s="90">
        <v>100.25023729398568</v>
      </c>
      <c r="D1010" s="90"/>
      <c r="E1010" s="90">
        <v>386</v>
      </c>
      <c r="F1010" s="90">
        <v>105.64699463490044</v>
      </c>
    </row>
    <row r="1011" spans="1:6" s="91" customFormat="1" x14ac:dyDescent="0.2">
      <c r="A1011" s="92">
        <v>909</v>
      </c>
      <c r="B1011" s="90">
        <v>119.56891661939875</v>
      </c>
      <c r="C1011" s="90">
        <v>100.215647373415</v>
      </c>
      <c r="D1011" s="90"/>
      <c r="E1011" s="90">
        <v>387</v>
      </c>
      <c r="F1011" s="90">
        <v>105.70466745519063</v>
      </c>
    </row>
    <row r="1012" spans="1:6" s="91" customFormat="1" x14ac:dyDescent="0.2">
      <c r="A1012" s="92">
        <v>910</v>
      </c>
      <c r="B1012" s="90">
        <v>119.42144072603516</v>
      </c>
      <c r="C1012" s="90">
        <v>101.4141061452514</v>
      </c>
      <c r="D1012" s="90"/>
      <c r="E1012" s="90">
        <v>388</v>
      </c>
      <c r="F1012" s="90">
        <v>104.76104598737601</v>
      </c>
    </row>
    <row r="1013" spans="1:6" s="91" customFormat="1" x14ac:dyDescent="0.2">
      <c r="A1013" s="92">
        <v>911</v>
      </c>
      <c r="B1013" s="90">
        <v>115.77992058990357</v>
      </c>
      <c r="C1013" s="90">
        <v>101.88546873629747</v>
      </c>
      <c r="D1013" s="90"/>
      <c r="E1013" s="90">
        <v>389</v>
      </c>
      <c r="F1013" s="90">
        <v>104.54422748132819</v>
      </c>
    </row>
    <row r="1014" spans="1:6" s="91" customFormat="1" x14ac:dyDescent="0.2">
      <c r="A1014" s="92">
        <v>912</v>
      </c>
      <c r="B1014" s="90">
        <v>116.15428247305728</v>
      </c>
      <c r="C1014" s="90">
        <v>101.85867087497809</v>
      </c>
      <c r="D1014" s="90"/>
      <c r="E1014" s="90">
        <v>390</v>
      </c>
      <c r="F1014" s="90">
        <v>104.06664278036546</v>
      </c>
    </row>
    <row r="1015" spans="1:6" s="91" customFormat="1" x14ac:dyDescent="0.2">
      <c r="A1015" s="92">
        <v>913</v>
      </c>
      <c r="B1015" s="90">
        <v>114.45263754963131</v>
      </c>
      <c r="C1015" s="90">
        <v>102.62344315873155</v>
      </c>
      <c r="D1015" s="90"/>
      <c r="E1015" s="90">
        <v>391</v>
      </c>
      <c r="F1015" s="90">
        <v>103.79701599213796</v>
      </c>
    </row>
    <row r="1016" spans="1:6" s="91" customFormat="1" x14ac:dyDescent="0.2">
      <c r="A1016" s="92">
        <v>914</v>
      </c>
      <c r="B1016" s="90">
        <v>114.83834373227452</v>
      </c>
      <c r="C1016" s="90">
        <v>102.18117854001758</v>
      </c>
      <c r="D1016" s="90"/>
      <c r="E1016" s="90">
        <v>392</v>
      </c>
      <c r="F1016" s="90">
        <v>103.73214285714285</v>
      </c>
    </row>
    <row r="1017" spans="1:6" s="91" customFormat="1" x14ac:dyDescent="0.2">
      <c r="A1017" s="92">
        <v>915</v>
      </c>
      <c r="B1017" s="90">
        <v>114.82699943278503</v>
      </c>
      <c r="C1017" s="90">
        <v>101.9928013343868</v>
      </c>
      <c r="D1017" s="90"/>
      <c r="E1017" s="90">
        <v>393</v>
      </c>
      <c r="F1017" s="90">
        <v>104.32830459770115</v>
      </c>
    </row>
    <row r="1018" spans="1:6" s="91" customFormat="1" x14ac:dyDescent="0.2">
      <c r="A1018" s="92">
        <v>916</v>
      </c>
      <c r="B1018" s="90">
        <v>115.49631310266591</v>
      </c>
      <c r="C1018" s="90">
        <v>101.7338003502627</v>
      </c>
      <c r="D1018" s="90"/>
      <c r="E1018" s="90">
        <v>394</v>
      </c>
      <c r="F1018" s="90">
        <v>104.14126927214056</v>
      </c>
    </row>
    <row r="1019" spans="1:6" s="91" customFormat="1" x14ac:dyDescent="0.2">
      <c r="A1019" s="92">
        <v>917</v>
      </c>
      <c r="B1019" s="90">
        <v>116.21100397050481</v>
      </c>
      <c r="C1019" s="90">
        <v>101.00852025734656</v>
      </c>
      <c r="D1019" s="90"/>
      <c r="E1019" s="90">
        <v>395</v>
      </c>
      <c r="F1019" s="90">
        <v>104.78939298277261</v>
      </c>
    </row>
    <row r="1020" spans="1:6" s="91" customFormat="1" x14ac:dyDescent="0.2">
      <c r="A1020" s="92">
        <v>918</v>
      </c>
      <c r="B1020" s="90">
        <v>115.58706749858196</v>
      </c>
      <c r="C1020" s="90">
        <v>100.01721763085398</v>
      </c>
      <c r="D1020" s="90"/>
      <c r="E1020" s="90">
        <v>396</v>
      </c>
      <c r="F1020" s="90">
        <v>104.87452608774149</v>
      </c>
    </row>
    <row r="1021" spans="1:6" s="91" customFormat="1" x14ac:dyDescent="0.2">
      <c r="A1021" s="92">
        <v>919</v>
      </c>
      <c r="B1021" s="90">
        <v>114.89506522972206</v>
      </c>
      <c r="C1021" s="90">
        <v>100.3368166508334</v>
      </c>
      <c r="D1021" s="90"/>
      <c r="E1021" s="90">
        <v>397</v>
      </c>
      <c r="F1021" s="90">
        <v>103.88054363376251</v>
      </c>
    </row>
    <row r="1022" spans="1:6" s="91" customFormat="1" x14ac:dyDescent="0.2">
      <c r="A1022" s="92">
        <v>920</v>
      </c>
      <c r="B1022" s="90">
        <v>115.65513329551899</v>
      </c>
      <c r="C1022" s="90">
        <v>100.25888850535037</v>
      </c>
      <c r="D1022" s="90"/>
      <c r="E1022" s="90">
        <v>398</v>
      </c>
      <c r="F1022" s="90">
        <v>104.16928180758541</v>
      </c>
    </row>
    <row r="1023" spans="1:6" s="91" customFormat="1" x14ac:dyDescent="0.2">
      <c r="A1023" s="92">
        <v>921</v>
      </c>
      <c r="B1023" s="90">
        <v>114.92909812819059</v>
      </c>
      <c r="C1023" s="90">
        <v>99.871056477262968</v>
      </c>
      <c r="D1023" s="90"/>
      <c r="E1023" s="90">
        <v>399</v>
      </c>
      <c r="F1023" s="90">
        <v>104.12260261695646</v>
      </c>
    </row>
    <row r="1024" spans="1:6" s="91" customFormat="1" x14ac:dyDescent="0.2">
      <c r="A1024" s="92">
        <v>922</v>
      </c>
      <c r="B1024" s="90">
        <v>114.86103233125353</v>
      </c>
      <c r="C1024" s="90">
        <v>99.214346712211778</v>
      </c>
      <c r="D1024" s="90"/>
      <c r="E1024" s="90">
        <v>400</v>
      </c>
      <c r="F1024" s="90">
        <v>103.91771019677995</v>
      </c>
    </row>
    <row r="1025" spans="1:6" s="91" customFormat="1" x14ac:dyDescent="0.2">
      <c r="A1025" s="92">
        <v>923</v>
      </c>
      <c r="B1025" s="90">
        <v>113.79466817923993</v>
      </c>
      <c r="C1025" s="90">
        <v>99.63979416809606</v>
      </c>
      <c r="D1025" s="90"/>
      <c r="E1025" s="90">
        <v>401</v>
      </c>
      <c r="F1025" s="90">
        <v>102.85967242142542</v>
      </c>
    </row>
    <row r="1026" spans="1:6" s="91" customFormat="1" x14ac:dyDescent="0.2">
      <c r="A1026" s="92">
        <v>924</v>
      </c>
      <c r="B1026" s="90">
        <v>113.7492909812819</v>
      </c>
      <c r="C1026" s="90">
        <v>99.367088607594951</v>
      </c>
      <c r="D1026" s="90"/>
      <c r="E1026" s="90">
        <v>402</v>
      </c>
      <c r="F1026" s="90">
        <v>103.03299042213551</v>
      </c>
    </row>
    <row r="1027" spans="1:6" s="91" customFormat="1" x14ac:dyDescent="0.2">
      <c r="A1027" s="92">
        <v>925</v>
      </c>
      <c r="B1027" s="90">
        <v>113.31820760068065</v>
      </c>
      <c r="C1027" s="90">
        <v>99.716762509655823</v>
      </c>
      <c r="D1027" s="90"/>
      <c r="E1027" s="90">
        <v>403</v>
      </c>
      <c r="F1027" s="90">
        <v>102.62344315873155</v>
      </c>
    </row>
    <row r="1028" spans="1:6" s="91" customFormat="1" x14ac:dyDescent="0.2">
      <c r="A1028" s="92">
        <v>926</v>
      </c>
      <c r="B1028" s="90">
        <v>113.69256948383438</v>
      </c>
      <c r="C1028" s="90">
        <v>100.07752605736928</v>
      </c>
      <c r="D1028" s="90"/>
      <c r="E1028" s="90">
        <v>404</v>
      </c>
      <c r="F1028" s="90">
        <v>102.57813879569133</v>
      </c>
    </row>
    <row r="1029" spans="1:6" s="91" customFormat="1" x14ac:dyDescent="0.2">
      <c r="A1029" s="92">
        <v>927</v>
      </c>
      <c r="B1029" s="90">
        <v>113.81735677821894</v>
      </c>
      <c r="C1029" s="90">
        <v>100.48434526898463</v>
      </c>
      <c r="D1029" s="90"/>
      <c r="E1029" s="90">
        <v>405</v>
      </c>
      <c r="F1029" s="90">
        <v>102.75959667433222</v>
      </c>
    </row>
    <row r="1030" spans="1:6" s="91" customFormat="1" x14ac:dyDescent="0.2">
      <c r="A1030" s="92">
        <v>928</v>
      </c>
      <c r="B1030" s="90">
        <v>113.72660238230287</v>
      </c>
      <c r="C1030" s="90">
        <v>100.31082714557071</v>
      </c>
      <c r="D1030" s="90"/>
      <c r="E1030" s="90">
        <v>406</v>
      </c>
      <c r="F1030" s="90">
        <v>102.46053443866303</v>
      </c>
    </row>
    <row r="1031" spans="1:6" s="91" customFormat="1" x14ac:dyDescent="0.2">
      <c r="A1031" s="92">
        <v>929</v>
      </c>
      <c r="B1031" s="90">
        <v>113.9421440726035</v>
      </c>
      <c r="C1031" s="90">
        <v>99.862472064638126</v>
      </c>
      <c r="D1031" s="90"/>
      <c r="E1031" s="90">
        <v>407</v>
      </c>
      <c r="F1031" s="90">
        <v>103.10614128505502</v>
      </c>
    </row>
    <row r="1032" spans="1:6" s="91" customFormat="1" x14ac:dyDescent="0.2">
      <c r="A1032" s="92">
        <v>930</v>
      </c>
      <c r="B1032" s="90">
        <v>114.04424276800907</v>
      </c>
      <c r="C1032" s="90">
        <v>100.0258286698235</v>
      </c>
      <c r="D1032" s="90"/>
      <c r="E1032" s="90">
        <v>408</v>
      </c>
      <c r="F1032" s="90">
        <v>102.9052258635961</v>
      </c>
    </row>
    <row r="1033" spans="1:6" s="91" customFormat="1" x14ac:dyDescent="0.2">
      <c r="A1033" s="92">
        <v>931</v>
      </c>
      <c r="B1033" s="90">
        <v>115.51900170164491</v>
      </c>
      <c r="C1033" s="90">
        <v>100.40618788350186</v>
      </c>
      <c r="D1033" s="90"/>
      <c r="E1033" s="90">
        <v>409</v>
      </c>
      <c r="F1033" s="90">
        <v>102.9052258635961</v>
      </c>
    </row>
    <row r="1034" spans="1:6" s="91" customFormat="1" x14ac:dyDescent="0.2">
      <c r="A1034" s="92">
        <v>932</v>
      </c>
      <c r="B1034" s="90">
        <v>115.62110039705047</v>
      </c>
      <c r="C1034" s="90">
        <v>100.38016243303957</v>
      </c>
      <c r="D1034" s="90"/>
      <c r="E1034" s="90">
        <v>410</v>
      </c>
      <c r="F1034" s="90">
        <v>104.0107430617726</v>
      </c>
    </row>
    <row r="1035" spans="1:6" s="91" customFormat="1" x14ac:dyDescent="0.2">
      <c r="A1035" s="92">
        <v>933</v>
      </c>
      <c r="B1035" s="90">
        <v>116.81225184344865</v>
      </c>
      <c r="C1035" s="90">
        <v>100.28485110056107</v>
      </c>
      <c r="D1035" s="90"/>
      <c r="E1035" s="90">
        <v>411</v>
      </c>
      <c r="F1035" s="90">
        <v>104.02936962750718</v>
      </c>
    </row>
    <row r="1036" spans="1:6" s="91" customFormat="1" x14ac:dyDescent="0.2">
      <c r="A1036" s="92">
        <v>934</v>
      </c>
      <c r="B1036" s="90">
        <v>117.32274532047646</v>
      </c>
      <c r="C1036" s="90">
        <v>99.982788296041321</v>
      </c>
      <c r="D1036" s="90"/>
      <c r="E1036" s="90">
        <v>412</v>
      </c>
      <c r="F1036" s="90">
        <v>104.36579231045636</v>
      </c>
    </row>
    <row r="1037" spans="1:6" s="91" customFormat="1" x14ac:dyDescent="0.2">
      <c r="A1037" s="92">
        <v>935</v>
      </c>
      <c r="B1037" s="90">
        <v>117.12989222915485</v>
      </c>
      <c r="C1037" s="90">
        <v>99.39259132517752</v>
      </c>
      <c r="D1037" s="90"/>
      <c r="E1037" s="90">
        <v>413</v>
      </c>
      <c r="F1037" s="90">
        <v>104.23470303247801</v>
      </c>
    </row>
    <row r="1038" spans="1:6" s="91" customFormat="1" x14ac:dyDescent="0.2">
      <c r="A1038" s="92">
        <v>936</v>
      </c>
      <c r="B1038" s="90">
        <v>117.96937039137832</v>
      </c>
      <c r="C1038" s="90">
        <v>99.54588295775855</v>
      </c>
      <c r="D1038" s="90"/>
      <c r="E1038" s="90">
        <v>414</v>
      </c>
      <c r="F1038" s="90">
        <v>103.79701599213796</v>
      </c>
    </row>
    <row r="1039" spans="1:6" s="91" customFormat="1" x14ac:dyDescent="0.2">
      <c r="A1039" s="92">
        <v>937</v>
      </c>
      <c r="B1039" s="90">
        <v>117.34543391945547</v>
      </c>
      <c r="C1039" s="90">
        <v>99.324613148670593</v>
      </c>
      <c r="D1039" s="90"/>
      <c r="E1039" s="90">
        <v>415</v>
      </c>
      <c r="F1039" s="90">
        <v>104.14126927214056</v>
      </c>
    </row>
    <row r="1040" spans="1:6" s="91" customFormat="1" x14ac:dyDescent="0.2">
      <c r="A1040" s="92">
        <v>938</v>
      </c>
      <c r="B1040" s="90">
        <v>115.73454339194554</v>
      </c>
      <c r="C1040" s="90">
        <v>99.580011999657145</v>
      </c>
      <c r="D1040" s="90"/>
      <c r="E1040" s="90">
        <v>416</v>
      </c>
      <c r="F1040" s="90">
        <v>104.11327179854825</v>
      </c>
    </row>
    <row r="1041" spans="1:6" s="91" customFormat="1" x14ac:dyDescent="0.2">
      <c r="A1041" s="92">
        <v>939</v>
      </c>
      <c r="B1041" s="90">
        <v>115.40555870674984</v>
      </c>
      <c r="C1041" s="90">
        <v>98.716968306568091</v>
      </c>
      <c r="D1041" s="90"/>
      <c r="E1041" s="90">
        <v>417</v>
      </c>
      <c r="F1041" s="90">
        <v>103.39058467562516</v>
      </c>
    </row>
    <row r="1042" spans="1:6" s="91" customFormat="1" x14ac:dyDescent="0.2">
      <c r="A1042" s="92">
        <v>940</v>
      </c>
      <c r="B1042" s="90">
        <v>116.27906976744184</v>
      </c>
      <c r="C1042" s="90">
        <v>98.800918445446058</v>
      </c>
      <c r="D1042" s="90"/>
      <c r="E1042" s="90">
        <v>418</v>
      </c>
      <c r="F1042" s="90">
        <v>102.85056657223797</v>
      </c>
    </row>
    <row r="1043" spans="1:6" s="91" customFormat="1" x14ac:dyDescent="0.2">
      <c r="A1043" s="92">
        <v>941</v>
      </c>
      <c r="B1043" s="90">
        <v>116.49461145774247</v>
      </c>
      <c r="C1043" s="90">
        <v>98.683428183130886</v>
      </c>
      <c r="D1043" s="90"/>
      <c r="E1043" s="90">
        <v>419</v>
      </c>
      <c r="F1043" s="90">
        <v>103.10614128505502</v>
      </c>
    </row>
    <row r="1044" spans="1:6" s="91" customFormat="1" x14ac:dyDescent="0.2">
      <c r="A1044" s="92">
        <v>942</v>
      </c>
      <c r="B1044" s="90">
        <v>115.55303460011343</v>
      </c>
      <c r="C1044" s="90">
        <v>98.649910843168882</v>
      </c>
      <c r="D1044" s="90"/>
      <c r="E1044" s="90">
        <v>420</v>
      </c>
      <c r="F1044" s="90">
        <v>103.49189381792267</v>
      </c>
    </row>
    <row r="1045" spans="1:6" s="91" customFormat="1" x14ac:dyDescent="0.2">
      <c r="A1045" s="92">
        <v>943</v>
      </c>
      <c r="B1045" s="90">
        <v>116.3471355643789</v>
      </c>
      <c r="C1045" s="90">
        <v>98.986112294453449</v>
      </c>
      <c r="D1045" s="90"/>
      <c r="E1045" s="90">
        <v>421</v>
      </c>
      <c r="F1045" s="90">
        <v>103.2986574197564</v>
      </c>
    </row>
    <row r="1046" spans="1:6" s="91" customFormat="1" x14ac:dyDescent="0.2">
      <c r="A1046" s="92">
        <v>944</v>
      </c>
      <c r="B1046" s="90">
        <v>116.1883153715258</v>
      </c>
      <c r="C1046" s="90">
        <v>99.239771077133327</v>
      </c>
      <c r="D1046" s="90"/>
      <c r="E1046" s="90">
        <v>422</v>
      </c>
      <c r="F1046" s="90">
        <v>103.56569798538064</v>
      </c>
    </row>
    <row r="1047" spans="1:6" s="91" customFormat="1" x14ac:dyDescent="0.2">
      <c r="A1047" s="92">
        <v>945</v>
      </c>
      <c r="B1047" s="90">
        <v>115.81395348837209</v>
      </c>
      <c r="C1047" s="90">
        <v>100.3628196268141</v>
      </c>
      <c r="D1047" s="90"/>
      <c r="E1047" s="90">
        <v>423</v>
      </c>
      <c r="F1047" s="90">
        <v>103.23440554469524</v>
      </c>
    </row>
    <row r="1048" spans="1:6" s="91" customFormat="1" x14ac:dyDescent="0.2">
      <c r="A1048" s="92">
        <v>946</v>
      </c>
      <c r="B1048" s="90">
        <v>116.05218377765172</v>
      </c>
      <c r="C1048" s="90">
        <v>100.10339479579527</v>
      </c>
      <c r="D1048" s="90"/>
      <c r="E1048" s="90">
        <v>424</v>
      </c>
      <c r="F1048" s="90">
        <v>103.49189381792267</v>
      </c>
    </row>
    <row r="1049" spans="1:6" s="91" customFormat="1" x14ac:dyDescent="0.2">
      <c r="A1049" s="92">
        <v>947</v>
      </c>
      <c r="B1049" s="90">
        <v>115.6437889960295</v>
      </c>
      <c r="C1049" s="90">
        <v>100.64974443385601</v>
      </c>
      <c r="D1049" s="90"/>
      <c r="E1049" s="90">
        <v>425</v>
      </c>
      <c r="F1049" s="90">
        <v>104.05732198835646</v>
      </c>
    </row>
    <row r="1050" spans="1:6" s="91" customFormat="1" x14ac:dyDescent="0.2">
      <c r="A1050" s="92">
        <v>948</v>
      </c>
      <c r="B1050" s="90">
        <v>115.38287010777084</v>
      </c>
      <c r="C1050" s="90">
        <v>100.60616556979565</v>
      </c>
      <c r="D1050" s="90"/>
      <c r="E1050" s="90">
        <v>426</v>
      </c>
      <c r="F1050" s="90">
        <v>103.88054363376251</v>
      </c>
    </row>
    <row r="1051" spans="1:6" s="91" customFormat="1" x14ac:dyDescent="0.2">
      <c r="A1051" s="92">
        <v>949</v>
      </c>
      <c r="B1051" s="90">
        <v>113.79466817923993</v>
      </c>
      <c r="C1051" s="90">
        <v>101.00852025734656</v>
      </c>
      <c r="D1051" s="90"/>
      <c r="E1051" s="90">
        <v>427</v>
      </c>
      <c r="F1051" s="90">
        <v>104.19730941704037</v>
      </c>
    </row>
    <row r="1052" spans="1:6" s="91" customFormat="1" x14ac:dyDescent="0.2">
      <c r="A1052" s="92">
        <v>950</v>
      </c>
      <c r="B1052" s="90">
        <v>114.29381735677822</v>
      </c>
      <c r="C1052" s="90">
        <v>100.97340517990614</v>
      </c>
      <c r="D1052" s="90"/>
      <c r="E1052" s="90">
        <v>428</v>
      </c>
      <c r="F1052" s="90">
        <v>103.38138458800499</v>
      </c>
    </row>
    <row r="1053" spans="1:6" s="91" customFormat="1" x14ac:dyDescent="0.2">
      <c r="A1053" s="92">
        <v>951</v>
      </c>
      <c r="B1053" s="90">
        <v>114.57742484401588</v>
      </c>
      <c r="C1053" s="90">
        <v>101.21972469071268</v>
      </c>
      <c r="D1053" s="90"/>
      <c r="E1053" s="90">
        <v>429</v>
      </c>
      <c r="F1053" s="90">
        <v>103.60263955769575</v>
      </c>
    </row>
    <row r="1054" spans="1:6" s="91" customFormat="1" x14ac:dyDescent="0.2">
      <c r="A1054" s="92">
        <v>952</v>
      </c>
      <c r="B1054" s="90">
        <v>113.81735677821894</v>
      </c>
      <c r="C1054" s="90">
        <v>101.60034980323569</v>
      </c>
      <c r="D1054" s="90"/>
      <c r="E1054" s="90">
        <v>430</v>
      </c>
      <c r="F1054" s="90">
        <v>103.16107263363523</v>
      </c>
    </row>
    <row r="1055" spans="1:6" s="91" customFormat="1" x14ac:dyDescent="0.2">
      <c r="A1055" s="92">
        <v>953</v>
      </c>
      <c r="B1055" s="90">
        <v>113.9421440726035</v>
      </c>
      <c r="C1055" s="90">
        <v>101.02608695652175</v>
      </c>
      <c r="D1055" s="90"/>
      <c r="E1055" s="90">
        <v>431</v>
      </c>
      <c r="F1055" s="90">
        <v>103.54723707664884</v>
      </c>
    </row>
    <row r="1056" spans="1:6" s="91" customFormat="1" x14ac:dyDescent="0.2">
      <c r="A1056" s="92">
        <v>954</v>
      </c>
      <c r="B1056" s="90">
        <v>114.20306296086216</v>
      </c>
      <c r="C1056" s="90">
        <v>100.37149028077754</v>
      </c>
      <c r="D1056" s="90"/>
      <c r="E1056" s="90">
        <v>432</v>
      </c>
      <c r="F1056" s="90">
        <v>103.5011135857461</v>
      </c>
    </row>
    <row r="1057" spans="1:6" s="91" customFormat="1" x14ac:dyDescent="0.2">
      <c r="A1057" s="92">
        <v>955</v>
      </c>
      <c r="B1057" s="90">
        <v>114.6114577424844</v>
      </c>
      <c r="C1057" s="90">
        <v>100.38016243303957</v>
      </c>
      <c r="D1057" s="90"/>
      <c r="E1057" s="90">
        <v>433</v>
      </c>
      <c r="F1057" s="90">
        <v>103.53800909009891</v>
      </c>
    </row>
    <row r="1058" spans="1:6" s="91" customFormat="1" x14ac:dyDescent="0.2">
      <c r="A1058" s="92">
        <v>956</v>
      </c>
      <c r="B1058" s="90">
        <v>114.9631310266591</v>
      </c>
      <c r="C1058" s="90">
        <v>100.31948881789138</v>
      </c>
      <c r="D1058" s="90"/>
      <c r="E1058" s="90">
        <v>434</v>
      </c>
      <c r="F1058" s="90">
        <v>104.09461517785144</v>
      </c>
    </row>
    <row r="1059" spans="1:6" s="91" customFormat="1" x14ac:dyDescent="0.2">
      <c r="A1059" s="92">
        <v>957</v>
      </c>
      <c r="B1059" s="90">
        <v>115.30346001134428</v>
      </c>
      <c r="C1059" s="90">
        <v>100.2675412099767</v>
      </c>
      <c r="D1059" s="90"/>
      <c r="E1059" s="90">
        <v>435</v>
      </c>
      <c r="F1059" s="90">
        <v>103.39978640085438</v>
      </c>
    </row>
    <row r="1060" spans="1:6" s="91" customFormat="1" x14ac:dyDescent="0.2">
      <c r="A1060" s="92">
        <v>958</v>
      </c>
      <c r="B1060" s="90">
        <v>116.72149744753261</v>
      </c>
      <c r="C1060" s="90">
        <v>100.76322636600172</v>
      </c>
      <c r="D1060" s="90"/>
      <c r="E1060" s="90">
        <v>436</v>
      </c>
      <c r="F1060" s="90">
        <v>104.09461517785144</v>
      </c>
    </row>
    <row r="1061" spans="1:6" s="91" customFormat="1" x14ac:dyDescent="0.2">
      <c r="A1061" s="92">
        <v>959</v>
      </c>
      <c r="B1061" s="90">
        <v>117.41349971639249</v>
      </c>
      <c r="C1061" s="90">
        <v>100.98218166014776</v>
      </c>
      <c r="D1061" s="90"/>
      <c r="E1061" s="90">
        <v>437</v>
      </c>
      <c r="F1061" s="90">
        <v>103.63036303630363</v>
      </c>
    </row>
    <row r="1062" spans="1:6" s="91" customFormat="1" x14ac:dyDescent="0.2">
      <c r="A1062" s="92">
        <v>960</v>
      </c>
      <c r="B1062" s="90">
        <v>117.91264889393078</v>
      </c>
      <c r="C1062" s="90">
        <v>101.29032258064517</v>
      </c>
      <c r="D1062" s="90"/>
      <c r="E1062" s="90">
        <v>438</v>
      </c>
      <c r="F1062" s="90">
        <v>103.87125614662493</v>
      </c>
    </row>
    <row r="1063" spans="1:6" s="91" customFormat="1" x14ac:dyDescent="0.2">
      <c r="A1063" s="92">
        <v>961</v>
      </c>
      <c r="B1063" s="90">
        <v>116.75553034600112</v>
      </c>
      <c r="C1063" s="90"/>
      <c r="D1063" s="90"/>
      <c r="E1063" s="90">
        <v>439</v>
      </c>
      <c r="F1063" s="90">
        <v>104.29084380610412</v>
      </c>
    </row>
    <row r="1064" spans="1:6" s="91" customFormat="1" x14ac:dyDescent="0.2">
      <c r="A1064" s="92">
        <v>962</v>
      </c>
      <c r="B1064" s="90">
        <v>117.53828701077708</v>
      </c>
      <c r="C1064" s="90"/>
      <c r="D1064" s="90"/>
      <c r="E1064" s="90">
        <v>440</v>
      </c>
      <c r="F1064" s="90">
        <v>104.10394265232974</v>
      </c>
    </row>
    <row r="1065" spans="1:6" s="91" customFormat="1" x14ac:dyDescent="0.2">
      <c r="A1065" s="92">
        <v>963</v>
      </c>
      <c r="B1065" s="90">
        <v>117.43618831537151</v>
      </c>
      <c r="C1065" s="90"/>
      <c r="D1065" s="90"/>
      <c r="E1065" s="90">
        <v>441</v>
      </c>
      <c r="F1065" s="90">
        <v>104.86506002346783</v>
      </c>
    </row>
    <row r="1066" spans="1:6" s="91" customFormat="1" x14ac:dyDescent="0.2">
      <c r="A1066" s="92">
        <v>964</v>
      </c>
      <c r="B1066" s="90">
        <v>118.20760068065796</v>
      </c>
      <c r="C1066" s="90"/>
      <c r="D1066" s="90"/>
      <c r="E1066" s="90">
        <v>442</v>
      </c>
      <c r="F1066" s="90">
        <v>105.42649727767694</v>
      </c>
    </row>
    <row r="1067" spans="1:6" s="91" customFormat="1" x14ac:dyDescent="0.2">
      <c r="A1067" s="92">
        <v>965</v>
      </c>
      <c r="B1067" s="90">
        <v>117.62904140669312</v>
      </c>
      <c r="C1067" s="90"/>
      <c r="D1067" s="90"/>
      <c r="E1067" s="90">
        <v>443</v>
      </c>
      <c r="F1067" s="90">
        <v>105.25457510418555</v>
      </c>
    </row>
    <row r="1068" spans="1:6" s="91" customFormat="1" x14ac:dyDescent="0.2">
      <c r="A1068" s="92">
        <v>966</v>
      </c>
      <c r="B1068" s="90">
        <v>118.19625638116847</v>
      </c>
      <c r="C1068" s="90"/>
      <c r="D1068" s="90"/>
      <c r="E1068" s="90">
        <v>444</v>
      </c>
      <c r="F1068" s="90">
        <v>105.59898200327214</v>
      </c>
    </row>
    <row r="1069" spans="1:6" s="91" customFormat="1" x14ac:dyDescent="0.2">
      <c r="A1069" s="92">
        <v>967</v>
      </c>
      <c r="B1069" s="90">
        <v>117.85592739648325</v>
      </c>
      <c r="C1069" s="90"/>
      <c r="D1069" s="90"/>
      <c r="E1069" s="90">
        <v>445</v>
      </c>
      <c r="F1069" s="90">
        <v>105.67582317627797</v>
      </c>
    </row>
    <row r="1070" spans="1:6" s="91" customFormat="1" x14ac:dyDescent="0.2">
      <c r="A1070" s="92">
        <v>968</v>
      </c>
      <c r="B1070" s="90">
        <v>117.82189449801474</v>
      </c>
      <c r="C1070" s="90"/>
      <c r="D1070" s="90"/>
      <c r="E1070" s="90">
        <v>446</v>
      </c>
      <c r="F1070" s="90">
        <v>105.68543618666423</v>
      </c>
    </row>
    <row r="1071" spans="1:6" s="91" customFormat="1" x14ac:dyDescent="0.2">
      <c r="A1071" s="92">
        <v>969</v>
      </c>
      <c r="B1071" s="90">
        <v>117.34543391945547</v>
      </c>
      <c r="C1071" s="90"/>
      <c r="D1071" s="90"/>
      <c r="E1071" s="90">
        <v>447</v>
      </c>
      <c r="F1071" s="90">
        <v>105.82020220420803</v>
      </c>
    </row>
    <row r="1072" spans="1:6" s="91" customFormat="1" x14ac:dyDescent="0.2">
      <c r="A1072" s="92">
        <v>970</v>
      </c>
      <c r="B1072" s="90">
        <v>117.9239931934203</v>
      </c>
      <c r="C1072" s="90"/>
      <c r="D1072" s="90"/>
      <c r="E1072" s="90">
        <v>448</v>
      </c>
      <c r="F1072" s="90">
        <v>105.81056466302368</v>
      </c>
    </row>
    <row r="1073" spans="1:6" s="91" customFormat="1" x14ac:dyDescent="0.2">
      <c r="A1073" s="92">
        <v>971</v>
      </c>
      <c r="B1073" s="90">
        <v>117.78786159954622</v>
      </c>
      <c r="C1073" s="90"/>
      <c r="D1073" s="90"/>
      <c r="E1073" s="90">
        <v>449</v>
      </c>
      <c r="F1073" s="90">
        <v>106.72423295976483</v>
      </c>
    </row>
    <row r="1074" spans="1:6" s="91" customFormat="1" x14ac:dyDescent="0.2">
      <c r="A1074" s="92">
        <v>972</v>
      </c>
      <c r="B1074" s="90">
        <v>118.19625638116847</v>
      </c>
      <c r="C1074" s="90"/>
      <c r="D1074" s="90"/>
      <c r="E1074" s="90">
        <v>450</v>
      </c>
      <c r="F1074" s="90">
        <v>106.67523643375264</v>
      </c>
    </row>
    <row r="1075" spans="1:6" s="91" customFormat="1" x14ac:dyDescent="0.2">
      <c r="A1075" s="92">
        <v>973</v>
      </c>
      <c r="B1075" s="90">
        <v>118.2416335791265</v>
      </c>
      <c r="C1075" s="90"/>
      <c r="D1075" s="90"/>
      <c r="E1075" s="90">
        <v>451</v>
      </c>
      <c r="F1075" s="90">
        <v>106.8616629874908</v>
      </c>
    </row>
    <row r="1076" spans="1:6" s="91" customFormat="1" x14ac:dyDescent="0.2">
      <c r="A1076" s="92">
        <v>974</v>
      </c>
      <c r="B1076" s="90">
        <v>118.51389676687462</v>
      </c>
      <c r="C1076" s="90"/>
      <c r="D1076" s="90"/>
      <c r="E1076" s="90">
        <v>452</v>
      </c>
      <c r="F1076" s="90">
        <v>106.34324942791761</v>
      </c>
    </row>
    <row r="1077" spans="1:6" s="91" customFormat="1" x14ac:dyDescent="0.2">
      <c r="A1077" s="92">
        <v>975</v>
      </c>
      <c r="B1077" s="90">
        <v>119.44412932501419</v>
      </c>
      <c r="C1077" s="90"/>
      <c r="D1077" s="90"/>
      <c r="E1077" s="90">
        <v>453</v>
      </c>
      <c r="F1077" s="90">
        <v>106.32378511942892</v>
      </c>
    </row>
    <row r="1078" spans="1:6" s="91" customFormat="1" x14ac:dyDescent="0.2">
      <c r="A1078" s="92">
        <v>976</v>
      </c>
      <c r="B1078" s="90">
        <v>118.77481565513328</v>
      </c>
      <c r="C1078" s="90"/>
      <c r="D1078" s="90"/>
      <c r="E1078" s="90">
        <v>454</v>
      </c>
      <c r="F1078" s="90">
        <v>106.37245925654642</v>
      </c>
    </row>
    <row r="1079" spans="1:6" s="91" customFormat="1" x14ac:dyDescent="0.2">
      <c r="A1079" s="92">
        <v>977</v>
      </c>
      <c r="B1079" s="90">
        <v>118.91094724900735</v>
      </c>
      <c r="C1079" s="90"/>
      <c r="D1079" s="90"/>
      <c r="E1079" s="90">
        <v>455</v>
      </c>
      <c r="F1079" s="90">
        <v>106.1392289420793</v>
      </c>
    </row>
    <row r="1080" spans="1:6" s="91" customFormat="1" x14ac:dyDescent="0.2">
      <c r="A1080" s="92">
        <v>978</v>
      </c>
      <c r="B1080" s="90">
        <v>118.16222348269993</v>
      </c>
      <c r="C1080" s="90"/>
      <c r="D1080" s="90"/>
      <c r="E1080" s="90">
        <v>456</v>
      </c>
      <c r="F1080" s="90">
        <v>105.37868480725623</v>
      </c>
    </row>
    <row r="1081" spans="1:6" s="91" customFormat="1" x14ac:dyDescent="0.2">
      <c r="A1081" s="92">
        <v>979</v>
      </c>
      <c r="B1081" s="90">
        <v>117.19795802609187</v>
      </c>
      <c r="C1081" s="90"/>
      <c r="D1081" s="90"/>
      <c r="E1081" s="90">
        <v>457</v>
      </c>
      <c r="F1081" s="90">
        <v>104.71383506083822</v>
      </c>
    </row>
    <row r="1082" spans="1:6" s="91" customFormat="1" x14ac:dyDescent="0.2">
      <c r="A1082" s="92">
        <v>980</v>
      </c>
      <c r="B1082" s="90">
        <v>116.82359614293819</v>
      </c>
      <c r="C1082" s="90"/>
      <c r="D1082" s="90"/>
      <c r="E1082" s="90">
        <v>458</v>
      </c>
      <c r="F1082" s="90">
        <v>105.00723065798987</v>
      </c>
    </row>
    <row r="1083" spans="1:6" s="91" customFormat="1" x14ac:dyDescent="0.2">
      <c r="A1083" s="92">
        <v>981</v>
      </c>
      <c r="B1083" s="90">
        <v>117.00510493477027</v>
      </c>
      <c r="C1083" s="90"/>
      <c r="D1083" s="90"/>
      <c r="E1083" s="90">
        <v>459</v>
      </c>
      <c r="F1083" s="90">
        <v>104.73271432434869</v>
      </c>
    </row>
    <row r="1084" spans="1:6" s="91" customFormat="1" x14ac:dyDescent="0.2">
      <c r="A1084" s="92">
        <v>982</v>
      </c>
      <c r="B1084" s="90">
        <v>118.51389676687462</v>
      </c>
      <c r="C1084" s="90"/>
      <c r="D1084" s="90"/>
      <c r="E1084" s="90">
        <v>460</v>
      </c>
      <c r="F1084" s="90">
        <v>105.02621587416381</v>
      </c>
    </row>
    <row r="1085" spans="1:6" s="91" customFormat="1" x14ac:dyDescent="0.2">
      <c r="A1085" s="92">
        <v>983</v>
      </c>
      <c r="B1085" s="90">
        <v>119.29665343165058</v>
      </c>
      <c r="C1085" s="90"/>
      <c r="D1085" s="90"/>
      <c r="E1085" s="90">
        <v>461</v>
      </c>
      <c r="F1085" s="90">
        <v>105.25457510418555</v>
      </c>
    </row>
    <row r="1086" spans="1:6" s="91" customFormat="1" x14ac:dyDescent="0.2">
      <c r="A1086" s="92">
        <v>984</v>
      </c>
      <c r="B1086" s="90">
        <v>119.87521270561543</v>
      </c>
      <c r="C1086" s="90"/>
      <c r="D1086" s="90"/>
      <c r="E1086" s="90">
        <v>462</v>
      </c>
      <c r="F1086" s="90">
        <v>105.4073670840138</v>
      </c>
    </row>
    <row r="1087" spans="1:6" s="91" customFormat="1" x14ac:dyDescent="0.2">
      <c r="A1087" s="92">
        <v>985</v>
      </c>
      <c r="B1087" s="90">
        <v>121.19115144639818</v>
      </c>
      <c r="C1087" s="90"/>
      <c r="D1087" s="90"/>
      <c r="E1087" s="90">
        <v>463</v>
      </c>
      <c r="F1087" s="90">
        <v>106.63607159247361</v>
      </c>
    </row>
    <row r="1088" spans="1:6" s="91" customFormat="1" x14ac:dyDescent="0.2">
      <c r="A1088" s="92">
        <v>986</v>
      </c>
      <c r="B1088" s="90">
        <v>121.02098695405559</v>
      </c>
      <c r="C1088" s="90"/>
      <c r="D1088" s="90"/>
      <c r="E1088" s="90">
        <v>464</v>
      </c>
      <c r="F1088" s="90">
        <v>106.54805575935436</v>
      </c>
    </row>
    <row r="1089" spans="1:6" s="91" customFormat="1" x14ac:dyDescent="0.2">
      <c r="A1089" s="92">
        <v>987</v>
      </c>
      <c r="B1089" s="90">
        <v>122.99489506522971</v>
      </c>
      <c r="C1089" s="90"/>
      <c r="D1089" s="90"/>
      <c r="E1089" s="90">
        <v>465</v>
      </c>
      <c r="F1089" s="90">
        <v>107.80365593393337</v>
      </c>
    </row>
    <row r="1090" spans="1:6" s="91" customFormat="1" x14ac:dyDescent="0.2">
      <c r="A1090" s="92">
        <v>988</v>
      </c>
      <c r="B1090" s="90">
        <v>123.84571752694271</v>
      </c>
      <c r="C1090" s="90"/>
      <c r="D1090" s="90"/>
      <c r="E1090" s="90">
        <v>466</v>
      </c>
      <c r="F1090" s="90">
        <v>107.92382721783558</v>
      </c>
    </row>
    <row r="1091" spans="1:6" s="91" customFormat="1" x14ac:dyDescent="0.2">
      <c r="A1091" s="92">
        <v>989</v>
      </c>
      <c r="B1091" s="90">
        <v>123.74361883153715</v>
      </c>
      <c r="C1091" s="90"/>
      <c r="D1091" s="90"/>
      <c r="E1091" s="90">
        <v>467</v>
      </c>
      <c r="F1091" s="90">
        <v>108.55914782283685</v>
      </c>
    </row>
    <row r="1092" spans="1:6" s="91" customFormat="1" x14ac:dyDescent="0.2">
      <c r="A1092" s="92">
        <v>990</v>
      </c>
      <c r="B1092" s="90">
        <v>124.91208167895631</v>
      </c>
      <c r="C1092" s="90"/>
      <c r="D1092" s="90"/>
      <c r="E1092" s="90">
        <v>468</v>
      </c>
      <c r="F1092" s="90">
        <v>108.40720350844452</v>
      </c>
    </row>
    <row r="1093" spans="1:6" s="91" customFormat="1" x14ac:dyDescent="0.2">
      <c r="A1093" s="92">
        <v>991</v>
      </c>
      <c r="B1093" s="90">
        <v>125.86500283607486</v>
      </c>
      <c r="C1093" s="90"/>
      <c r="D1093" s="90"/>
      <c r="E1093" s="90">
        <v>469</v>
      </c>
      <c r="F1093" s="90">
        <v>109.30473233606173</v>
      </c>
    </row>
    <row r="1094" spans="1:6" s="91" customFormat="1" x14ac:dyDescent="0.2">
      <c r="A1094" s="92">
        <v>992</v>
      </c>
      <c r="B1094" s="90">
        <v>125.72887124220078</v>
      </c>
      <c r="C1094" s="90"/>
      <c r="D1094" s="90"/>
      <c r="E1094" s="90">
        <v>470</v>
      </c>
      <c r="F1094" s="90">
        <v>109.28416893989277</v>
      </c>
    </row>
    <row r="1095" spans="1:6" s="91" customFormat="1" x14ac:dyDescent="0.2">
      <c r="A1095" s="92">
        <v>993</v>
      </c>
      <c r="B1095" s="90">
        <v>126.05785592739649</v>
      </c>
      <c r="C1095" s="90"/>
      <c r="D1095" s="90"/>
      <c r="E1095" s="90">
        <v>471</v>
      </c>
      <c r="F1095" s="90">
        <v>109.42827540736555</v>
      </c>
    </row>
    <row r="1096" spans="1:6" s="91" customFormat="1" x14ac:dyDescent="0.2">
      <c r="A1096" s="92">
        <v>994</v>
      </c>
      <c r="B1096" s="90">
        <v>127.64605785592738</v>
      </c>
      <c r="C1096" s="90"/>
      <c r="D1096" s="90"/>
      <c r="E1096" s="90">
        <v>472</v>
      </c>
      <c r="F1096" s="90">
        <v>109.58309752876816</v>
      </c>
    </row>
    <row r="1097" spans="1:6" s="91" customFormat="1" x14ac:dyDescent="0.2">
      <c r="A1097" s="92">
        <v>995</v>
      </c>
      <c r="B1097" s="90">
        <v>128.57629041406693</v>
      </c>
      <c r="C1097" s="90"/>
      <c r="D1097" s="90"/>
      <c r="E1097" s="90">
        <v>473</v>
      </c>
      <c r="F1097" s="90">
        <v>110.14410314751612</v>
      </c>
    </row>
    <row r="1098" spans="1:6" s="91" customFormat="1" x14ac:dyDescent="0.2">
      <c r="A1098" s="92">
        <v>996</v>
      </c>
      <c r="B1098" s="90">
        <v>128.28133862733975</v>
      </c>
      <c r="C1098" s="90"/>
      <c r="D1098" s="90"/>
      <c r="E1098" s="90">
        <v>474</v>
      </c>
      <c r="F1098" s="90">
        <v>109.68655589123868</v>
      </c>
    </row>
    <row r="1099" spans="1:6" s="91" customFormat="1" x14ac:dyDescent="0.2">
      <c r="A1099" s="92">
        <v>997</v>
      </c>
      <c r="B1099" s="90">
        <v>126.988088485536</v>
      </c>
      <c r="C1099" s="90"/>
      <c r="D1099" s="90"/>
      <c r="E1099" s="90">
        <v>475</v>
      </c>
      <c r="F1099" s="90">
        <v>109.72799395542123</v>
      </c>
    </row>
    <row r="1100" spans="1:6" s="91" customFormat="1" x14ac:dyDescent="0.2">
      <c r="A1100" s="92">
        <v>998</v>
      </c>
      <c r="B1100" s="90">
        <v>127.4985819625638</v>
      </c>
      <c r="C1100" s="90"/>
      <c r="D1100" s="90"/>
      <c r="E1100" s="90">
        <v>476</v>
      </c>
      <c r="F1100" s="90">
        <v>109.85249621785174</v>
      </c>
    </row>
    <row r="1101" spans="1:6" s="91" customFormat="1" x14ac:dyDescent="0.2">
      <c r="A1101" s="92">
        <v>999</v>
      </c>
      <c r="B1101" s="90">
        <v>129.85819625638115</v>
      </c>
      <c r="C1101" s="90"/>
      <c r="D1101" s="90"/>
      <c r="E1101" s="90">
        <v>477</v>
      </c>
      <c r="F1101" s="90">
        <v>109.24306535025859</v>
      </c>
    </row>
    <row r="1102" spans="1:6" s="91" customFormat="1" x14ac:dyDescent="0.2">
      <c r="A1102" s="92">
        <v>1000</v>
      </c>
      <c r="B1102" s="90">
        <v>129.42711287577993</v>
      </c>
      <c r="C1102" s="90"/>
      <c r="D1102" s="90"/>
      <c r="E1102" s="90">
        <v>478</v>
      </c>
      <c r="F1102" s="90">
        <v>109.32530347228757</v>
      </c>
    </row>
    <row r="1103" spans="1:6" s="91" customFormat="1" x14ac:dyDescent="0.2">
      <c r="A1103" s="92">
        <v>1001</v>
      </c>
      <c r="B1103" s="90">
        <v>128.8485536018151</v>
      </c>
      <c r="C1103" s="90"/>
      <c r="D1103" s="90"/>
      <c r="E1103" s="90">
        <v>479</v>
      </c>
      <c r="F1103" s="90">
        <v>109.17120841947001</v>
      </c>
    </row>
    <row r="1104" spans="1:6" s="91" customFormat="1" x14ac:dyDescent="0.2">
      <c r="A1104" s="92">
        <v>1002</v>
      </c>
      <c r="B1104" s="90">
        <v>129.14350538854225</v>
      </c>
      <c r="C1104" s="90"/>
      <c r="D1104" s="90"/>
      <c r="E1104" s="90">
        <v>480</v>
      </c>
      <c r="F1104" s="90">
        <v>108.55914782283685</v>
      </c>
    </row>
    <row r="1105" spans="1:6" s="91" customFormat="1" x14ac:dyDescent="0.2">
      <c r="A1105" s="92">
        <v>1003</v>
      </c>
      <c r="B1105" s="90">
        <v>129.34770277935337</v>
      </c>
      <c r="C1105" s="90"/>
      <c r="D1105" s="90"/>
      <c r="E1105" s="90">
        <v>481</v>
      </c>
      <c r="F1105" s="90">
        <v>108.23551332215391</v>
      </c>
    </row>
    <row r="1106" spans="1:6" s="91" customFormat="1" x14ac:dyDescent="0.2">
      <c r="A1106" s="92">
        <v>1004</v>
      </c>
      <c r="B1106" s="90">
        <v>129.0640952921157</v>
      </c>
      <c r="C1106" s="90"/>
      <c r="D1106" s="90"/>
      <c r="E1106" s="90">
        <v>482</v>
      </c>
      <c r="F1106" s="90">
        <v>108.27586206896554</v>
      </c>
    </row>
    <row r="1107" spans="1:6" s="91" customFormat="1" x14ac:dyDescent="0.2">
      <c r="A1107" s="92">
        <v>1005</v>
      </c>
      <c r="B1107" s="90">
        <v>129.35904707884288</v>
      </c>
      <c r="C1107" s="90"/>
      <c r="D1107" s="90"/>
      <c r="E1107" s="90">
        <v>483</v>
      </c>
      <c r="F1107" s="90">
        <v>107.95391191228396</v>
      </c>
    </row>
    <row r="1108" spans="1:6" s="91" customFormat="1" x14ac:dyDescent="0.2">
      <c r="A1108" s="92">
        <v>1006</v>
      </c>
      <c r="B1108" s="90">
        <v>130.91321610890526</v>
      </c>
      <c r="C1108" s="90"/>
      <c r="D1108" s="90"/>
      <c r="E1108" s="90">
        <v>484</v>
      </c>
      <c r="F1108" s="90">
        <v>110.02935884079929</v>
      </c>
    </row>
    <row r="1109" spans="1:6" s="91" customFormat="1" x14ac:dyDescent="0.2">
      <c r="A1109" s="92">
        <v>1007</v>
      </c>
      <c r="B1109" s="90">
        <v>130.49347702779352</v>
      </c>
      <c r="C1109" s="90"/>
      <c r="D1109" s="90"/>
      <c r="E1109" s="90">
        <v>485</v>
      </c>
      <c r="F1109" s="90">
        <v>109.64514911287277</v>
      </c>
    </row>
    <row r="1110" spans="1:6" s="91" customFormat="1" x14ac:dyDescent="0.2">
      <c r="A1110" s="92">
        <v>1008</v>
      </c>
      <c r="B1110" s="90">
        <v>130.67498581962562</v>
      </c>
      <c r="C1110" s="90"/>
      <c r="D1110" s="90"/>
      <c r="E1110" s="90">
        <v>486</v>
      </c>
      <c r="F1110" s="90">
        <v>109.50047125353441</v>
      </c>
    </row>
    <row r="1111" spans="1:6" s="91" customFormat="1" x14ac:dyDescent="0.2">
      <c r="A1111" s="92">
        <v>1009</v>
      </c>
      <c r="B1111" s="90">
        <v>132.78502552467384</v>
      </c>
      <c r="C1111" s="90"/>
      <c r="D1111" s="90"/>
      <c r="E1111" s="90">
        <v>487</v>
      </c>
      <c r="F1111" s="90">
        <v>109.15069522735814</v>
      </c>
    </row>
    <row r="1112" spans="1:6" s="91" customFormat="1" x14ac:dyDescent="0.2">
      <c r="A1112" s="92">
        <v>1010</v>
      </c>
      <c r="B1112" s="90">
        <v>134.05558706749858</v>
      </c>
      <c r="C1112" s="90"/>
      <c r="D1112" s="90"/>
      <c r="E1112" s="90">
        <v>488</v>
      </c>
      <c r="F1112" s="90">
        <v>111.50782224781648</v>
      </c>
    </row>
    <row r="1113" spans="1:6" s="91" customFormat="1" x14ac:dyDescent="0.2">
      <c r="A1113" s="92">
        <v>1011</v>
      </c>
      <c r="B1113" s="90">
        <v>133.85138967668746</v>
      </c>
      <c r="C1113" s="90"/>
      <c r="D1113" s="90"/>
      <c r="E1113" s="90">
        <v>489</v>
      </c>
      <c r="F1113" s="90">
        <v>111.29418526678801</v>
      </c>
    </row>
    <row r="1114" spans="1:6" s="91" customFormat="1" x14ac:dyDescent="0.2">
      <c r="A1114" s="92">
        <v>1012</v>
      </c>
      <c r="B1114" s="90">
        <v>132.81905842314237</v>
      </c>
      <c r="C1114" s="90"/>
      <c r="D1114" s="90"/>
      <c r="E1114" s="90">
        <v>490</v>
      </c>
      <c r="F1114" s="90">
        <v>111.47572442909231</v>
      </c>
    </row>
    <row r="1115" spans="1:6" s="91" customFormat="1" x14ac:dyDescent="0.2">
      <c r="A1115" s="92">
        <v>1013</v>
      </c>
      <c r="B1115" s="90">
        <v>133.72660238230287</v>
      </c>
      <c r="C1115" s="90"/>
      <c r="D1115" s="90"/>
      <c r="E1115" s="90">
        <v>491</v>
      </c>
      <c r="F1115" s="90">
        <v>112.09957545349285</v>
      </c>
    </row>
    <row r="1116" spans="1:6" s="91" customFormat="1" x14ac:dyDescent="0.2">
      <c r="A1116" s="92">
        <v>1014</v>
      </c>
      <c r="B1116" s="90">
        <v>133.35224049914916</v>
      </c>
      <c r="C1116" s="90"/>
      <c r="D1116" s="90"/>
      <c r="E1116" s="90">
        <v>492</v>
      </c>
      <c r="F1116" s="90">
        <v>111.48642164859419</v>
      </c>
    </row>
    <row r="1117" spans="1:6" s="91" customFormat="1" x14ac:dyDescent="0.2">
      <c r="A1117" s="92">
        <v>1015</v>
      </c>
      <c r="B1117" s="90">
        <v>133.34089619965968</v>
      </c>
      <c r="C1117" s="90"/>
      <c r="D1117" s="90"/>
      <c r="E1117" s="90">
        <v>493</v>
      </c>
      <c r="F1117" s="90">
        <v>111.24090386824972</v>
      </c>
    </row>
    <row r="1118" spans="1:6" s="91" customFormat="1" x14ac:dyDescent="0.2">
      <c r="A1118" s="92">
        <v>1016</v>
      </c>
      <c r="B1118" s="90">
        <v>133.12535450935903</v>
      </c>
      <c r="C1118" s="90"/>
      <c r="D1118" s="90"/>
      <c r="E1118" s="90">
        <v>494</v>
      </c>
      <c r="F1118" s="90">
        <v>111.21960559065671</v>
      </c>
    </row>
    <row r="1119" spans="1:6" s="91" customFormat="1" x14ac:dyDescent="0.2">
      <c r="A1119" s="92">
        <v>1017</v>
      </c>
      <c r="B1119" s="90">
        <v>133.20476460578558</v>
      </c>
      <c r="C1119" s="90"/>
      <c r="D1119" s="90"/>
      <c r="E1119" s="90">
        <v>495</v>
      </c>
      <c r="F1119" s="90">
        <v>111.23025370990905</v>
      </c>
    </row>
    <row r="1120" spans="1:6" s="91" customFormat="1" x14ac:dyDescent="0.2">
      <c r="A1120" s="92">
        <v>1018</v>
      </c>
      <c r="B1120" s="90">
        <v>133.01191151446397</v>
      </c>
      <c r="C1120" s="90"/>
      <c r="D1120" s="90"/>
      <c r="E1120" s="90">
        <v>496</v>
      </c>
      <c r="F1120" s="90">
        <v>111.70079800019228</v>
      </c>
    </row>
    <row r="1121" spans="1:6" s="91" customFormat="1" x14ac:dyDescent="0.2">
      <c r="A1121" s="92">
        <v>1019</v>
      </c>
      <c r="B1121" s="90">
        <v>132.21781055019852</v>
      </c>
      <c r="C1121" s="90"/>
      <c r="D1121" s="90"/>
      <c r="E1121" s="90">
        <v>497</v>
      </c>
      <c r="F1121" s="90">
        <v>111.14512580120541</v>
      </c>
    </row>
    <row r="1122" spans="1:6" s="91" customFormat="1" x14ac:dyDescent="0.2">
      <c r="A1122" s="92">
        <v>1020</v>
      </c>
      <c r="B1122" s="90">
        <v>132.60351673284174</v>
      </c>
      <c r="C1122" s="90"/>
      <c r="D1122" s="90"/>
      <c r="E1122" s="90">
        <v>498</v>
      </c>
      <c r="F1122" s="90">
        <v>110.21724694051798</v>
      </c>
    </row>
    <row r="1123" spans="1:6" s="91" customFormat="1" x14ac:dyDescent="0.2">
      <c r="A1123" s="92">
        <v>1021</v>
      </c>
      <c r="B1123" s="90">
        <v>133.32955190017015</v>
      </c>
      <c r="C1123" s="90"/>
      <c r="D1123" s="90"/>
      <c r="E1123" s="90">
        <v>499</v>
      </c>
      <c r="F1123" s="90">
        <v>111.01767797419973</v>
      </c>
    </row>
    <row r="1124" spans="1:6" s="91" customFormat="1" x14ac:dyDescent="0.2">
      <c r="A1124" s="92">
        <v>1022</v>
      </c>
      <c r="B1124" s="90">
        <v>133.57912648893929</v>
      </c>
      <c r="C1124" s="90"/>
      <c r="D1124" s="90"/>
      <c r="E1124" s="90">
        <v>500</v>
      </c>
      <c r="F1124" s="90">
        <v>111.87289359653347</v>
      </c>
    </row>
    <row r="1125" spans="1:6" s="91" customFormat="1" x14ac:dyDescent="0.2">
      <c r="A1125" s="92">
        <v>1023</v>
      </c>
      <c r="B1125" s="90">
        <v>133.03460011344299</v>
      </c>
      <c r="C1125" s="90"/>
      <c r="D1125" s="90"/>
      <c r="E1125" s="90">
        <v>501</v>
      </c>
      <c r="F1125" s="90">
        <v>111.3155121203411</v>
      </c>
    </row>
    <row r="1126" spans="1:6" s="91" customFormat="1" x14ac:dyDescent="0.2">
      <c r="A1126" s="92">
        <v>1024</v>
      </c>
      <c r="B1126" s="90">
        <v>130.86783891094726</v>
      </c>
      <c r="C1126" s="90"/>
      <c r="D1126" s="90"/>
      <c r="E1126" s="90">
        <v>502</v>
      </c>
      <c r="F1126" s="90">
        <v>110.63708218264927</v>
      </c>
    </row>
    <row r="1127" spans="1:6" s="91" customFormat="1" x14ac:dyDescent="0.2">
      <c r="A1127" s="92">
        <v>1025</v>
      </c>
      <c r="B1127" s="90">
        <v>132.63754963131026</v>
      </c>
      <c r="C1127" s="90"/>
      <c r="D1127" s="90"/>
      <c r="E1127" s="90">
        <v>503</v>
      </c>
      <c r="F1127" s="90">
        <v>109.71763150439135</v>
      </c>
    </row>
    <row r="1128" spans="1:6" s="91" customFormat="1" x14ac:dyDescent="0.2">
      <c r="A1128" s="92">
        <v>1026</v>
      </c>
      <c r="B1128" s="90">
        <v>131.62790697674419</v>
      </c>
      <c r="C1128" s="90"/>
      <c r="D1128" s="90"/>
      <c r="E1128" s="90">
        <v>504</v>
      </c>
      <c r="F1128" s="90">
        <v>110.4792696842906</v>
      </c>
    </row>
    <row r="1129" spans="1:6" s="91" customFormat="1" x14ac:dyDescent="0.2">
      <c r="A1129" s="92">
        <v>1027</v>
      </c>
      <c r="B1129" s="90">
        <v>131.332955190017</v>
      </c>
      <c r="C1129" s="90"/>
      <c r="D1129" s="90"/>
      <c r="E1129" s="90">
        <v>505</v>
      </c>
      <c r="F1129" s="90">
        <v>109.9460584839595</v>
      </c>
    </row>
    <row r="1130" spans="1:6" s="91" customFormat="1" x14ac:dyDescent="0.2">
      <c r="A1130" s="92">
        <v>1028</v>
      </c>
      <c r="B1130" s="90">
        <v>130.92456040839477</v>
      </c>
      <c r="C1130" s="90"/>
      <c r="D1130" s="90"/>
      <c r="E1130" s="90">
        <v>506</v>
      </c>
      <c r="F1130" s="90">
        <v>110.6160144720556</v>
      </c>
    </row>
    <row r="1131" spans="1:6" s="91" customFormat="1" x14ac:dyDescent="0.2">
      <c r="A1131" s="92">
        <v>1029</v>
      </c>
      <c r="B1131" s="90">
        <v>130.14180374361882</v>
      </c>
      <c r="C1131" s="90"/>
      <c r="D1131" s="90"/>
      <c r="E1131" s="90">
        <v>507</v>
      </c>
      <c r="F1131" s="90">
        <v>108.79295814214814</v>
      </c>
    </row>
    <row r="1132" spans="1:6" s="91" customFormat="1" x14ac:dyDescent="0.2">
      <c r="A1132" s="92">
        <v>1030</v>
      </c>
      <c r="B1132" s="90">
        <v>129.9262620533182</v>
      </c>
      <c r="C1132" s="90"/>
      <c r="D1132" s="90"/>
      <c r="E1132" s="90">
        <v>508</v>
      </c>
      <c r="F1132" s="90">
        <v>108.97664384204107</v>
      </c>
    </row>
    <row r="1133" spans="1:6" s="91" customFormat="1" x14ac:dyDescent="0.2">
      <c r="A1133" s="92">
        <v>1031</v>
      </c>
      <c r="B1133" s="90">
        <v>129.55190017016449</v>
      </c>
      <c r="C1133" s="90"/>
      <c r="D1133" s="90"/>
      <c r="E1133" s="90">
        <v>509</v>
      </c>
      <c r="F1133" s="90">
        <v>109.66584859354352</v>
      </c>
    </row>
    <row r="1134" spans="1:6" s="91" customFormat="1" x14ac:dyDescent="0.2">
      <c r="A1134" s="92">
        <v>1032</v>
      </c>
      <c r="B1134" s="90">
        <v>127.78218944980146</v>
      </c>
      <c r="C1134" s="90"/>
      <c r="D1134" s="90"/>
      <c r="E1134" s="90">
        <v>510</v>
      </c>
      <c r="F1134" s="90">
        <v>108.74204417821041</v>
      </c>
    </row>
    <row r="1135" spans="1:6" s="91" customFormat="1" x14ac:dyDescent="0.2">
      <c r="A1135" s="92">
        <v>1033</v>
      </c>
      <c r="B1135" s="90">
        <v>130.08508224617131</v>
      </c>
      <c r="C1135" s="90"/>
      <c r="D1135" s="90"/>
      <c r="E1135" s="90">
        <v>511</v>
      </c>
      <c r="F1135" s="90">
        <v>108.94598649662417</v>
      </c>
    </row>
    <row r="1136" spans="1:6" s="91" customFormat="1" x14ac:dyDescent="0.2">
      <c r="A1136" s="92">
        <v>1034</v>
      </c>
      <c r="B1136" s="90">
        <v>130.31196823596142</v>
      </c>
      <c r="C1136" s="90"/>
      <c r="D1136" s="90"/>
      <c r="E1136" s="90">
        <v>512</v>
      </c>
      <c r="F1136" s="90">
        <v>108.90513685789276</v>
      </c>
    </row>
    <row r="1137" spans="1:6" s="91" customFormat="1" x14ac:dyDescent="0.2">
      <c r="A1137" s="92">
        <v>1035</v>
      </c>
      <c r="B1137" s="90">
        <v>130.02836074872377</v>
      </c>
      <c r="C1137" s="90"/>
      <c r="D1137" s="90"/>
      <c r="E1137" s="90">
        <v>513</v>
      </c>
      <c r="F1137" s="90">
        <v>109.27389014296465</v>
      </c>
    </row>
    <row r="1138" spans="1:6" s="91" customFormat="1" x14ac:dyDescent="0.2">
      <c r="A1138" s="92">
        <v>1036</v>
      </c>
      <c r="B1138" s="90">
        <v>127.8502552467385</v>
      </c>
      <c r="C1138" s="90"/>
      <c r="D1138" s="90"/>
      <c r="E1138" s="90">
        <v>514</v>
      </c>
      <c r="F1138" s="90">
        <v>108.42743817078863</v>
      </c>
    </row>
    <row r="1139" spans="1:6" s="91" customFormat="1" x14ac:dyDescent="0.2">
      <c r="A1139" s="92">
        <v>1037</v>
      </c>
      <c r="B1139" s="90">
        <v>129.09812819058422</v>
      </c>
      <c r="C1139" s="90"/>
      <c r="D1139" s="90"/>
      <c r="E1139" s="90">
        <v>515</v>
      </c>
      <c r="F1139" s="90">
        <v>108.09452921473763</v>
      </c>
    </row>
    <row r="1140" spans="1:6" s="91" customFormat="1" x14ac:dyDescent="0.2">
      <c r="A1140" s="92">
        <v>1038</v>
      </c>
      <c r="B1140" s="90">
        <v>128.50822461712988</v>
      </c>
      <c r="C1140" s="90"/>
      <c r="D1140" s="90"/>
      <c r="E1140" s="90">
        <v>516</v>
      </c>
      <c r="F1140" s="90">
        <v>108.14483849948803</v>
      </c>
    </row>
    <row r="1141" spans="1:6" s="91" customFormat="1" x14ac:dyDescent="0.2">
      <c r="A1141" s="92">
        <v>1039</v>
      </c>
      <c r="B1141" s="90">
        <v>129.9262620533182</v>
      </c>
      <c r="C1141" s="90"/>
      <c r="D1141" s="90"/>
      <c r="E1141" s="90">
        <v>517</v>
      </c>
      <c r="F1141" s="90">
        <v>108.57943925233644</v>
      </c>
    </row>
    <row r="1142" spans="1:6" s="91" customFormat="1" x14ac:dyDescent="0.2">
      <c r="A1142" s="92">
        <v>1040</v>
      </c>
      <c r="B1142" s="90">
        <v>130.55019852524106</v>
      </c>
      <c r="C1142" s="90"/>
      <c r="D1142" s="90"/>
      <c r="E1142" s="90">
        <v>518</v>
      </c>
      <c r="F1142" s="90">
        <v>108.77258683643853</v>
      </c>
    </row>
    <row r="1143" spans="1:6" s="91" customFormat="1" x14ac:dyDescent="0.2">
      <c r="A1143" s="92">
        <v>1041</v>
      </c>
      <c r="B1143" s="90">
        <v>129.0754395916052</v>
      </c>
      <c r="C1143" s="90"/>
      <c r="D1143" s="90"/>
      <c r="E1143" s="90">
        <v>519</v>
      </c>
      <c r="F1143" s="90">
        <v>109.29444967074321</v>
      </c>
    </row>
    <row r="1144" spans="1:6" s="91" customFormat="1" x14ac:dyDescent="0.2">
      <c r="A1144" s="92">
        <v>1042</v>
      </c>
      <c r="B1144" s="90">
        <v>127.96369824163357</v>
      </c>
      <c r="C1144" s="90"/>
      <c r="D1144" s="90"/>
      <c r="E1144" s="90">
        <v>520</v>
      </c>
      <c r="F1144" s="90">
        <v>108.02417480241751</v>
      </c>
    </row>
    <row r="1145" spans="1:6" s="91" customFormat="1" x14ac:dyDescent="0.2">
      <c r="A1145" s="92">
        <v>1043</v>
      </c>
      <c r="B1145" s="90">
        <v>128.47419171866136</v>
      </c>
      <c r="C1145" s="90"/>
      <c r="D1145" s="90"/>
      <c r="E1145" s="90">
        <v>521</v>
      </c>
      <c r="F1145" s="90">
        <v>107.6737720111214</v>
      </c>
    </row>
    <row r="1146" spans="1:6" s="91" customFormat="1" x14ac:dyDescent="0.2">
      <c r="A1146" s="92">
        <v>1044</v>
      </c>
      <c r="B1146" s="90">
        <v>127.97504254112309</v>
      </c>
      <c r="C1146" s="90"/>
      <c r="D1146" s="90"/>
      <c r="E1146" s="90">
        <v>522</v>
      </c>
      <c r="F1146" s="90">
        <v>107.49444855662473</v>
      </c>
    </row>
    <row r="1147" spans="1:6" s="91" customFormat="1" x14ac:dyDescent="0.2">
      <c r="A1147" s="92">
        <v>1045</v>
      </c>
      <c r="B1147" s="90">
        <v>127.8502552467385</v>
      </c>
      <c r="C1147" s="90"/>
      <c r="D1147" s="90"/>
      <c r="E1147" s="90">
        <v>523</v>
      </c>
      <c r="F1147" s="90">
        <v>108.16497532818173</v>
      </c>
    </row>
    <row r="1148" spans="1:6" s="91" customFormat="1" x14ac:dyDescent="0.2">
      <c r="A1148" s="92">
        <v>1046</v>
      </c>
      <c r="B1148" s="90">
        <v>126.7725467952354</v>
      </c>
      <c r="C1148" s="90"/>
      <c r="D1148" s="90"/>
      <c r="E1148" s="90">
        <v>524</v>
      </c>
      <c r="F1148" s="90">
        <v>108.45780433159075</v>
      </c>
    </row>
    <row r="1149" spans="1:6" s="91" customFormat="1" x14ac:dyDescent="0.2">
      <c r="A1149" s="92">
        <v>1047</v>
      </c>
      <c r="B1149" s="90">
        <v>127.4985819625638</v>
      </c>
      <c r="C1149" s="90"/>
      <c r="D1149" s="90"/>
      <c r="E1149" s="90">
        <v>525</v>
      </c>
      <c r="F1149" s="90">
        <v>108.83372365339579</v>
      </c>
    </row>
    <row r="1150" spans="1:6" s="91" customFormat="1" x14ac:dyDescent="0.2">
      <c r="A1150" s="92">
        <v>1048</v>
      </c>
      <c r="B1150" s="90">
        <v>126.988088485536</v>
      </c>
      <c r="C1150" s="90"/>
      <c r="D1150" s="90"/>
      <c r="E1150" s="90">
        <v>526</v>
      </c>
      <c r="F1150" s="90">
        <v>108.93577121425224</v>
      </c>
    </row>
    <row r="1151" spans="1:6" s="91" customFormat="1" x14ac:dyDescent="0.2">
      <c r="A1151" s="92">
        <v>1049</v>
      </c>
      <c r="B1151" s="90">
        <v>128.47419171866136</v>
      </c>
      <c r="C1151" s="90"/>
      <c r="D1151" s="90"/>
      <c r="E1151" s="90">
        <v>527</v>
      </c>
      <c r="F1151" s="90">
        <v>108.66068088290311</v>
      </c>
    </row>
    <row r="1152" spans="1:6" s="91" customFormat="1" x14ac:dyDescent="0.2">
      <c r="A1152" s="92">
        <v>1050</v>
      </c>
      <c r="B1152" s="90">
        <v>128.44015882019283</v>
      </c>
      <c r="C1152" s="90"/>
      <c r="D1152" s="90"/>
      <c r="E1152" s="90">
        <v>528</v>
      </c>
      <c r="F1152" s="90">
        <v>109.30473233606173</v>
      </c>
    </row>
    <row r="1153" spans="1:6" s="91" customFormat="1" x14ac:dyDescent="0.2">
      <c r="A1153" s="92">
        <v>1051</v>
      </c>
      <c r="B1153" s="90">
        <v>129.04140669313668</v>
      </c>
      <c r="C1153" s="90"/>
      <c r="D1153" s="90"/>
      <c r="E1153" s="90">
        <v>529</v>
      </c>
      <c r="F1153" s="90">
        <v>109.30473233606173</v>
      </c>
    </row>
    <row r="1154" spans="1:6" s="91" customFormat="1" x14ac:dyDescent="0.2">
      <c r="A1154" s="92">
        <v>1052</v>
      </c>
      <c r="B1154" s="90">
        <v>129.61996596710154</v>
      </c>
      <c r="C1154" s="90"/>
      <c r="D1154" s="90"/>
      <c r="E1154" s="90">
        <v>530</v>
      </c>
      <c r="F1154" s="90">
        <v>109.36646898239668</v>
      </c>
    </row>
    <row r="1155" spans="1:6" s="91" customFormat="1" x14ac:dyDescent="0.2">
      <c r="A1155" s="92">
        <v>1053</v>
      </c>
      <c r="B1155" s="90">
        <v>129.51786727169596</v>
      </c>
      <c r="C1155" s="90"/>
      <c r="D1155" s="90"/>
      <c r="E1155" s="90">
        <v>531</v>
      </c>
      <c r="F1155" s="90">
        <v>110.07105637138797</v>
      </c>
    </row>
    <row r="1156" spans="1:6" s="91" customFormat="1" x14ac:dyDescent="0.2">
      <c r="A1156" s="92">
        <v>1054</v>
      </c>
      <c r="B1156" s="90">
        <v>128.45150311968237</v>
      </c>
      <c r="C1156" s="90"/>
      <c r="D1156" s="90"/>
      <c r="E1156" s="90">
        <v>532</v>
      </c>
      <c r="F1156" s="90">
        <v>109.06871948929779</v>
      </c>
    </row>
    <row r="1157" spans="1:6" s="91" customFormat="1" x14ac:dyDescent="0.2">
      <c r="A1157" s="92">
        <v>1055</v>
      </c>
      <c r="B1157" s="90">
        <v>128.05445263754962</v>
      </c>
      <c r="C1157" s="90"/>
      <c r="D1157" s="90"/>
      <c r="E1157" s="90">
        <v>533</v>
      </c>
      <c r="F1157" s="90">
        <v>109.08920187793427</v>
      </c>
    </row>
    <row r="1158" spans="1:6" s="91" customFormat="1" x14ac:dyDescent="0.2">
      <c r="A1158" s="92">
        <v>1056</v>
      </c>
      <c r="B1158" s="90">
        <v>128.30402722631874</v>
      </c>
      <c r="C1158" s="90"/>
      <c r="D1158" s="90"/>
      <c r="E1158" s="90">
        <v>534</v>
      </c>
      <c r="F1158" s="90">
        <v>109.43858327053503</v>
      </c>
    </row>
    <row r="1159" spans="1:6" s="91" customFormat="1" x14ac:dyDescent="0.2">
      <c r="A1159" s="92">
        <v>1057</v>
      </c>
      <c r="B1159" s="90">
        <v>128.97334089619966</v>
      </c>
      <c r="C1159" s="90"/>
      <c r="D1159" s="90"/>
      <c r="E1159" s="90">
        <v>535</v>
      </c>
      <c r="F1159" s="90">
        <v>110.25908702666791</v>
      </c>
    </row>
    <row r="1160" spans="1:6" s="91" customFormat="1" x14ac:dyDescent="0.2">
      <c r="A1160" s="92">
        <v>1058</v>
      </c>
      <c r="B1160" s="90">
        <v>128.5309132161089</v>
      </c>
      <c r="C1160" s="90"/>
      <c r="D1160" s="90"/>
      <c r="E1160" s="90">
        <v>536</v>
      </c>
      <c r="F1160" s="90">
        <v>110.51079615713878</v>
      </c>
    </row>
    <row r="1161" spans="1:6" s="91" customFormat="1" x14ac:dyDescent="0.2">
      <c r="A1161" s="92">
        <v>1059</v>
      </c>
      <c r="B1161" s="90">
        <v>127.72546795235394</v>
      </c>
      <c r="C1161" s="90"/>
      <c r="D1161" s="90"/>
      <c r="E1161" s="90">
        <v>537</v>
      </c>
      <c r="F1161" s="90">
        <v>109.88366594154924</v>
      </c>
    </row>
    <row r="1162" spans="1:6" s="91" customFormat="1" x14ac:dyDescent="0.2">
      <c r="A1162" s="92">
        <v>1060</v>
      </c>
      <c r="B1162" s="90">
        <v>127.27169597277368</v>
      </c>
      <c r="C1162" s="90"/>
      <c r="D1162" s="90"/>
      <c r="E1162" s="90">
        <v>538</v>
      </c>
      <c r="F1162" s="90">
        <v>109.51079272315958</v>
      </c>
    </row>
    <row r="1163" spans="1:6" s="91" customFormat="1" x14ac:dyDescent="0.2">
      <c r="A1163" s="92">
        <v>1061</v>
      </c>
      <c r="B1163" s="90">
        <v>127.8502552467385</v>
      </c>
      <c r="C1163" s="90"/>
      <c r="D1163" s="90"/>
      <c r="E1163" s="90">
        <v>539</v>
      </c>
      <c r="F1163" s="90">
        <v>109.73835836403137</v>
      </c>
    </row>
    <row r="1164" spans="1:6" s="91" customFormat="1" x14ac:dyDescent="0.2">
      <c r="A1164" s="92">
        <v>1062</v>
      </c>
      <c r="B1164" s="90">
        <v>127.94100964265456</v>
      </c>
      <c r="C1164" s="90"/>
      <c r="D1164" s="90"/>
      <c r="E1164" s="90">
        <v>540</v>
      </c>
      <c r="F1164" s="90">
        <v>109.63480230253843</v>
      </c>
    </row>
    <row r="1165" spans="1:6" s="91" customFormat="1" x14ac:dyDescent="0.2">
      <c r="A1165" s="92">
        <v>1063</v>
      </c>
      <c r="B1165" s="90">
        <v>129.01871809415769</v>
      </c>
      <c r="C1165" s="90"/>
      <c r="D1165" s="90"/>
      <c r="E1165" s="90">
        <v>541</v>
      </c>
      <c r="F1165" s="90">
        <v>110.30095889110416</v>
      </c>
    </row>
    <row r="1166" spans="1:6" s="91" customFormat="1" x14ac:dyDescent="0.2">
      <c r="A1166" s="92">
        <v>1064</v>
      </c>
      <c r="B1166" s="90">
        <v>129.79013045944413</v>
      </c>
      <c r="C1166" s="90"/>
      <c r="D1166" s="90"/>
      <c r="E1166" s="90">
        <v>542</v>
      </c>
      <c r="F1166" s="90">
        <v>110.50028533384059</v>
      </c>
    </row>
    <row r="1167" spans="1:6" s="91" customFormat="1" x14ac:dyDescent="0.2">
      <c r="A1167" s="92">
        <v>1065</v>
      </c>
      <c r="B1167" s="90">
        <v>129.34770277935337</v>
      </c>
      <c r="C1167" s="90"/>
      <c r="D1167" s="90"/>
      <c r="E1167" s="90">
        <v>543</v>
      </c>
      <c r="F1167" s="90">
        <v>109.96687174633225</v>
      </c>
    </row>
    <row r="1168" spans="1:6" s="91" customFormat="1" x14ac:dyDescent="0.2">
      <c r="A1168" s="92">
        <v>1066</v>
      </c>
      <c r="B1168" s="90">
        <v>129.20022688598976</v>
      </c>
      <c r="C1168" s="90"/>
      <c r="D1168" s="90"/>
      <c r="E1168" s="90">
        <v>544</v>
      </c>
      <c r="F1168" s="90">
        <v>109.68655589123868</v>
      </c>
    </row>
    <row r="1169" spans="1:6" s="91" customFormat="1" x14ac:dyDescent="0.2">
      <c r="A1169" s="92">
        <v>1067</v>
      </c>
      <c r="B1169" s="90">
        <v>129.30232558139534</v>
      </c>
      <c r="C1169" s="90"/>
      <c r="D1169" s="90"/>
      <c r="E1169" s="90">
        <v>545</v>
      </c>
      <c r="F1169" s="90">
        <v>109.85249621785174</v>
      </c>
    </row>
    <row r="1170" spans="1:6" s="91" customFormat="1" x14ac:dyDescent="0.2">
      <c r="A1170" s="92">
        <v>1068</v>
      </c>
      <c r="B1170" s="90">
        <v>129.72206466250708</v>
      </c>
      <c r="C1170" s="90"/>
      <c r="D1170" s="90"/>
      <c r="E1170" s="90">
        <v>546</v>
      </c>
      <c r="F1170" s="90">
        <v>110.06062902614626</v>
      </c>
    </row>
    <row r="1171" spans="1:6" s="91" customFormat="1" x14ac:dyDescent="0.2">
      <c r="A1171" s="92">
        <v>1069</v>
      </c>
      <c r="B1171" s="90">
        <v>130.39137833238797</v>
      </c>
      <c r="C1171" s="90"/>
      <c r="D1171" s="90"/>
      <c r="E1171" s="90">
        <v>547</v>
      </c>
      <c r="F1171" s="90">
        <v>110.1127855179604</v>
      </c>
    </row>
    <row r="1172" spans="1:6" s="91" customFormat="1" x14ac:dyDescent="0.2">
      <c r="A1172" s="92">
        <v>1070</v>
      </c>
      <c r="B1172" s="90">
        <v>130.17583664208735</v>
      </c>
      <c r="C1172" s="90"/>
      <c r="D1172" s="90"/>
      <c r="E1172" s="90">
        <v>548</v>
      </c>
      <c r="F1172" s="90">
        <v>109.54176881010748</v>
      </c>
    </row>
    <row r="1173" spans="1:6" s="91" customFormat="1" x14ac:dyDescent="0.2">
      <c r="A1173" s="92">
        <v>1071</v>
      </c>
      <c r="B1173" s="90">
        <v>130.32331253545092</v>
      </c>
      <c r="C1173" s="90"/>
      <c r="D1173" s="90"/>
      <c r="E1173" s="90">
        <v>549</v>
      </c>
      <c r="F1173" s="90">
        <v>108.95620369502016</v>
      </c>
    </row>
    <row r="1174" spans="1:6" s="91" customFormat="1" x14ac:dyDescent="0.2">
      <c r="A1174" s="92">
        <v>1072</v>
      </c>
      <c r="B1174" s="90">
        <v>130.17583664208735</v>
      </c>
      <c r="C1174" s="90"/>
      <c r="D1174" s="90"/>
      <c r="E1174" s="90">
        <v>550</v>
      </c>
      <c r="F1174" s="90">
        <v>109.28416893989277</v>
      </c>
    </row>
    <row r="1175" spans="1:6" s="91" customFormat="1" x14ac:dyDescent="0.2">
      <c r="A1175" s="92">
        <v>1073</v>
      </c>
      <c r="B1175" s="90">
        <v>128.62166761202494</v>
      </c>
      <c r="C1175" s="90"/>
      <c r="D1175" s="90"/>
      <c r="E1175" s="90">
        <v>551</v>
      </c>
      <c r="F1175" s="90">
        <v>109.37676520429295</v>
      </c>
    </row>
    <row r="1176" spans="1:6" s="91" customFormat="1" x14ac:dyDescent="0.2">
      <c r="A1176" s="92">
        <v>1074</v>
      </c>
      <c r="B1176" s="90">
        <v>128.54225751559841</v>
      </c>
      <c r="C1176" s="90"/>
      <c r="D1176" s="90"/>
      <c r="E1176" s="90">
        <v>552</v>
      </c>
      <c r="F1176" s="90">
        <v>108.31624090993847</v>
      </c>
    </row>
    <row r="1177" spans="1:6" s="91" customFormat="1" x14ac:dyDescent="0.2">
      <c r="A1177" s="92">
        <v>1075</v>
      </c>
      <c r="B1177" s="90">
        <v>127.87294384571753</v>
      </c>
      <c r="C1177" s="90"/>
      <c r="D1177" s="90"/>
      <c r="E1177" s="90">
        <v>553</v>
      </c>
      <c r="F1177" s="90">
        <v>108.20527149110552</v>
      </c>
    </row>
    <row r="1178" spans="1:6" s="91" customFormat="1" x14ac:dyDescent="0.2">
      <c r="A1178" s="92">
        <v>1076</v>
      </c>
      <c r="B1178" s="90">
        <v>127.69143505388543</v>
      </c>
      <c r="C1178" s="90"/>
      <c r="D1178" s="90"/>
      <c r="E1178" s="90">
        <v>554</v>
      </c>
      <c r="F1178" s="90">
        <v>108.05431547619048</v>
      </c>
    </row>
    <row r="1179" spans="1:6" s="91" customFormat="1" x14ac:dyDescent="0.2">
      <c r="A1179" s="92">
        <v>1077</v>
      </c>
      <c r="B1179" s="90">
        <v>126.73851389676688</v>
      </c>
      <c r="C1179" s="90"/>
      <c r="D1179" s="90"/>
      <c r="E1179" s="90">
        <v>555</v>
      </c>
      <c r="F1179" s="90">
        <v>107.55415663765969</v>
      </c>
    </row>
    <row r="1180" spans="1:6" s="91" customFormat="1" x14ac:dyDescent="0.2">
      <c r="A1180" s="92">
        <v>1078</v>
      </c>
      <c r="B1180" s="90">
        <v>126.10323312535449</v>
      </c>
      <c r="C1180" s="90"/>
      <c r="D1180" s="90"/>
      <c r="E1180" s="90">
        <v>556</v>
      </c>
      <c r="F1180" s="90">
        <v>107.50439529934302</v>
      </c>
    </row>
    <row r="1181" spans="1:6" s="91" customFormat="1" x14ac:dyDescent="0.2">
      <c r="A1181" s="92">
        <v>1079</v>
      </c>
      <c r="B1181" s="90">
        <v>125.85365853658534</v>
      </c>
      <c r="C1181" s="90"/>
      <c r="D1181" s="90"/>
      <c r="E1181" s="90">
        <v>557</v>
      </c>
      <c r="F1181" s="90">
        <v>107.71370294826627</v>
      </c>
    </row>
    <row r="1182" spans="1:6" s="91" customFormat="1" x14ac:dyDescent="0.2">
      <c r="A1182" s="92">
        <v>1080</v>
      </c>
      <c r="B1182" s="90">
        <v>126.30743051616562</v>
      </c>
      <c r="C1182" s="90"/>
      <c r="D1182" s="90"/>
      <c r="E1182" s="90">
        <v>558</v>
      </c>
      <c r="F1182" s="90">
        <v>107.52429430819066</v>
      </c>
    </row>
    <row r="1183" spans="1:6" s="91" customFormat="1" x14ac:dyDescent="0.2">
      <c r="A1183" s="92">
        <v>1081</v>
      </c>
      <c r="B1183" s="90">
        <v>125.53601815087919</v>
      </c>
      <c r="C1183" s="90"/>
      <c r="D1183" s="90"/>
      <c r="E1183" s="90">
        <v>559</v>
      </c>
      <c r="F1183" s="90">
        <v>106.69482964459547</v>
      </c>
    </row>
    <row r="1184" spans="1:6" s="91" customFormat="1" x14ac:dyDescent="0.2">
      <c r="A1184" s="92">
        <v>1082</v>
      </c>
      <c r="B1184" s="90">
        <v>126.10323312535449</v>
      </c>
      <c r="C1184" s="90"/>
      <c r="D1184" s="90"/>
      <c r="E1184" s="90">
        <v>560</v>
      </c>
      <c r="F1184" s="90">
        <v>106.98959388525647</v>
      </c>
    </row>
    <row r="1185" spans="1:6" s="91" customFormat="1" x14ac:dyDescent="0.2">
      <c r="A1185" s="92">
        <v>1083</v>
      </c>
      <c r="B1185" s="90">
        <v>125.97844583096993</v>
      </c>
      <c r="C1185" s="90"/>
      <c r="D1185" s="90"/>
      <c r="E1185" s="90">
        <v>561</v>
      </c>
      <c r="F1185" s="90">
        <v>108.09452921473763</v>
      </c>
    </row>
    <row r="1186" spans="1:6" s="91" customFormat="1" x14ac:dyDescent="0.2">
      <c r="A1186" s="92">
        <v>1084</v>
      </c>
      <c r="B1186" s="90">
        <v>126.96539988655699</v>
      </c>
      <c r="C1186" s="90"/>
      <c r="D1186" s="90"/>
      <c r="E1186" s="90">
        <v>562</v>
      </c>
      <c r="F1186" s="90">
        <v>108.20527149110552</v>
      </c>
    </row>
    <row r="1187" spans="1:6" s="91" customFormat="1" x14ac:dyDescent="0.2">
      <c r="A1187" s="92">
        <v>1085</v>
      </c>
      <c r="B1187" s="90">
        <v>126.36415201361315</v>
      </c>
      <c r="C1187" s="90"/>
      <c r="D1187" s="90"/>
      <c r="E1187" s="90">
        <v>563</v>
      </c>
      <c r="F1187" s="90">
        <v>108.67084463567487</v>
      </c>
    </row>
    <row r="1188" spans="1:6" s="91" customFormat="1" x14ac:dyDescent="0.2">
      <c r="A1188" s="92">
        <v>1086</v>
      </c>
      <c r="B1188" s="90">
        <v>125.79693703913783</v>
      </c>
      <c r="C1188" s="90"/>
      <c r="D1188" s="90"/>
      <c r="E1188" s="90">
        <v>564</v>
      </c>
      <c r="F1188" s="90">
        <v>108.97664384204107</v>
      </c>
    </row>
    <row r="1189" spans="1:6" s="91" customFormat="1" x14ac:dyDescent="0.2">
      <c r="A1189" s="92">
        <v>1087</v>
      </c>
      <c r="B1189" s="90">
        <v>125.63811684628475</v>
      </c>
      <c r="C1189" s="90"/>
      <c r="D1189" s="90"/>
      <c r="E1189" s="90">
        <v>565</v>
      </c>
      <c r="F1189" s="90">
        <v>109.07895972209182</v>
      </c>
    </row>
    <row r="1190" spans="1:6" s="91" customFormat="1" x14ac:dyDescent="0.2">
      <c r="A1190" s="92">
        <v>1088</v>
      </c>
      <c r="B1190" s="90">
        <v>125.58139534883721</v>
      </c>
      <c r="C1190" s="90"/>
      <c r="D1190" s="90"/>
      <c r="E1190" s="90">
        <v>566</v>
      </c>
      <c r="F1190" s="90">
        <v>108.80314665667727</v>
      </c>
    </row>
    <row r="1191" spans="1:6" s="91" customFormat="1" x14ac:dyDescent="0.2">
      <c r="A1191" s="92">
        <v>1089</v>
      </c>
      <c r="B1191" s="90">
        <v>125.70618264322178</v>
      </c>
      <c r="C1191" s="90"/>
      <c r="D1191" s="90"/>
      <c r="E1191" s="90">
        <v>567</v>
      </c>
      <c r="F1191" s="90">
        <v>108.92555784736547</v>
      </c>
    </row>
    <row r="1192" spans="1:6" s="91" customFormat="1" x14ac:dyDescent="0.2">
      <c r="A1192" s="92">
        <v>1090</v>
      </c>
      <c r="B1192" s="90">
        <v>126.00113442994893</v>
      </c>
      <c r="C1192" s="90"/>
      <c r="D1192" s="90"/>
      <c r="E1192" s="90">
        <v>568</v>
      </c>
      <c r="F1192" s="90">
        <v>109.29444967074321</v>
      </c>
    </row>
    <row r="1193" spans="1:6" s="91" customFormat="1" x14ac:dyDescent="0.2">
      <c r="A1193" s="92">
        <v>1091</v>
      </c>
      <c r="B1193" s="90">
        <v>125.85365853658534</v>
      </c>
      <c r="C1193" s="90"/>
      <c r="D1193" s="90"/>
      <c r="E1193" s="90">
        <v>569</v>
      </c>
      <c r="F1193" s="90">
        <v>109.83172622423898</v>
      </c>
    </row>
    <row r="1194" spans="1:6" s="91" customFormat="1" x14ac:dyDescent="0.2">
      <c r="A1194" s="92">
        <v>1092</v>
      </c>
      <c r="B1194" s="90">
        <v>124.3562110039705</v>
      </c>
      <c r="C1194" s="90"/>
      <c r="D1194" s="90"/>
      <c r="E1194" s="90">
        <v>570</v>
      </c>
      <c r="F1194" s="90">
        <v>109.43858327053503</v>
      </c>
    </row>
    <row r="1195" spans="1:6" s="91" customFormat="1" x14ac:dyDescent="0.2">
      <c r="A1195" s="92">
        <v>1093</v>
      </c>
      <c r="B1195" s="90">
        <v>123.68689733408962</v>
      </c>
      <c r="C1195" s="90"/>
      <c r="D1195" s="90"/>
      <c r="E1195" s="90">
        <v>571</v>
      </c>
      <c r="F1195" s="90">
        <v>109.55209806694954</v>
      </c>
    </row>
    <row r="1196" spans="1:6" s="91" customFormat="1" x14ac:dyDescent="0.2">
      <c r="A1196" s="92">
        <v>1094</v>
      </c>
      <c r="B1196" s="90">
        <v>123.75496313102666</v>
      </c>
      <c r="C1196" s="90"/>
      <c r="D1196" s="90"/>
      <c r="E1196" s="90">
        <v>572</v>
      </c>
      <c r="F1196" s="90">
        <v>109.29444967074321</v>
      </c>
    </row>
    <row r="1197" spans="1:6" s="91" customFormat="1" x14ac:dyDescent="0.2">
      <c r="A1197" s="92">
        <v>1095</v>
      </c>
      <c r="B1197" s="90">
        <v>122.99489506522971</v>
      </c>
      <c r="C1197" s="90"/>
      <c r="D1197" s="90"/>
      <c r="E1197" s="90">
        <v>573</v>
      </c>
      <c r="F1197" s="90">
        <v>108.7624040441865</v>
      </c>
    </row>
    <row r="1198" spans="1:6" s="91" customFormat="1" x14ac:dyDescent="0.2">
      <c r="A1198" s="92">
        <v>1096</v>
      </c>
      <c r="B1198" s="90">
        <v>123.494044242768</v>
      </c>
      <c r="C1198" s="90"/>
      <c r="D1198" s="90"/>
      <c r="E1198" s="90">
        <v>574</v>
      </c>
      <c r="F1198" s="90">
        <v>108.32634032634031</v>
      </c>
    </row>
    <row r="1199" spans="1:6" s="91" customFormat="1" x14ac:dyDescent="0.2">
      <c r="A1199" s="92">
        <v>1097</v>
      </c>
      <c r="B1199" s="90">
        <v>124.01588201928529</v>
      </c>
      <c r="C1199" s="90"/>
      <c r="D1199" s="90"/>
      <c r="E1199" s="90">
        <v>575</v>
      </c>
      <c r="F1199" s="90">
        <v>108.12470916705443</v>
      </c>
    </row>
    <row r="1200" spans="1:6" s="91" customFormat="1" x14ac:dyDescent="0.2">
      <c r="A1200" s="92">
        <v>1098</v>
      </c>
      <c r="B1200" s="90">
        <v>123.74361883153715</v>
      </c>
      <c r="C1200" s="90"/>
      <c r="D1200" s="90"/>
      <c r="E1200" s="90">
        <v>576</v>
      </c>
      <c r="F1200" s="90">
        <v>108.5997382688353</v>
      </c>
    </row>
    <row r="1201" spans="1:6" s="91" customFormat="1" x14ac:dyDescent="0.2">
      <c r="A1201" s="92">
        <v>1099</v>
      </c>
      <c r="B1201" s="90">
        <v>124.52637549631309</v>
      </c>
      <c r="C1201" s="90"/>
      <c r="D1201" s="90"/>
      <c r="E1201" s="90">
        <v>577</v>
      </c>
      <c r="F1201" s="90">
        <v>107.09808259587021</v>
      </c>
    </row>
    <row r="1202" spans="1:6" s="91" customFormat="1" x14ac:dyDescent="0.2">
      <c r="A1202" s="92">
        <v>1100</v>
      </c>
      <c r="B1202" s="90">
        <v>126.02382302892796</v>
      </c>
      <c r="C1202" s="90"/>
      <c r="D1202" s="90"/>
      <c r="E1202" s="90">
        <v>578</v>
      </c>
      <c r="F1202" s="90">
        <v>106.67523643375264</v>
      </c>
    </row>
    <row r="1203" spans="1:6" s="91" customFormat="1" x14ac:dyDescent="0.2">
      <c r="A1203" s="92">
        <v>1101</v>
      </c>
      <c r="B1203" s="90">
        <v>125.98979013045944</v>
      </c>
      <c r="C1203" s="90"/>
      <c r="D1203" s="90"/>
      <c r="E1203" s="90">
        <v>579</v>
      </c>
      <c r="F1203" s="90">
        <v>106.65565041769945</v>
      </c>
    </row>
    <row r="1204" spans="1:6" s="91" customFormat="1" x14ac:dyDescent="0.2">
      <c r="A1204" s="92">
        <v>1102</v>
      </c>
      <c r="B1204" s="90">
        <v>126.22802041973907</v>
      </c>
      <c r="C1204" s="90"/>
      <c r="D1204" s="90"/>
      <c r="E1204" s="90">
        <v>580</v>
      </c>
      <c r="F1204" s="90">
        <v>106.77327451520999</v>
      </c>
    </row>
    <row r="1205" spans="1:6" s="91" customFormat="1" x14ac:dyDescent="0.2">
      <c r="A1205" s="92">
        <v>1103</v>
      </c>
      <c r="B1205" s="90">
        <v>126.54566080544525</v>
      </c>
      <c r="C1205" s="90"/>
      <c r="D1205" s="90"/>
      <c r="E1205" s="90">
        <v>581</v>
      </c>
      <c r="F1205" s="90">
        <v>106.29460201280878</v>
      </c>
    </row>
    <row r="1206" spans="1:6" s="91" customFormat="1" x14ac:dyDescent="0.2">
      <c r="A1206" s="92">
        <v>1104</v>
      </c>
      <c r="B1206" s="90">
        <v>127.03346568349406</v>
      </c>
      <c r="C1206" s="90"/>
      <c r="D1206" s="90"/>
      <c r="E1206" s="90">
        <v>582</v>
      </c>
      <c r="F1206" s="90">
        <v>106.4406779661017</v>
      </c>
    </row>
    <row r="1207" spans="1:6" s="91" customFormat="1" x14ac:dyDescent="0.2">
      <c r="A1207" s="92">
        <v>1105</v>
      </c>
      <c r="B1207" s="90">
        <v>127.90697674418603</v>
      </c>
      <c r="C1207" s="90"/>
      <c r="D1207" s="90"/>
      <c r="E1207" s="90">
        <v>583</v>
      </c>
      <c r="F1207" s="90">
        <v>106.40168513600146</v>
      </c>
    </row>
    <row r="1208" spans="1:6" s="91" customFormat="1" x14ac:dyDescent="0.2">
      <c r="A1208" s="92">
        <v>1106</v>
      </c>
      <c r="B1208" s="90">
        <v>127.57799205899035</v>
      </c>
      <c r="C1208" s="90"/>
      <c r="D1208" s="90"/>
      <c r="E1208" s="90">
        <v>584</v>
      </c>
      <c r="F1208" s="90">
        <v>106.32378511942892</v>
      </c>
    </row>
    <row r="1209" spans="1:6" s="91" customFormat="1" x14ac:dyDescent="0.2">
      <c r="A1209" s="92">
        <v>1107</v>
      </c>
      <c r="B1209" s="90">
        <v>127.87294384571753</v>
      </c>
      <c r="C1209" s="90"/>
      <c r="D1209" s="90"/>
      <c r="E1209" s="90">
        <v>585</v>
      </c>
      <c r="F1209" s="90">
        <v>105.99397865158289</v>
      </c>
    </row>
    <row r="1210" spans="1:6" s="91" customFormat="1" x14ac:dyDescent="0.2">
      <c r="A1210" s="92">
        <v>1108</v>
      </c>
      <c r="B1210" s="90">
        <v>128.47419171866136</v>
      </c>
      <c r="C1210" s="90"/>
      <c r="D1210" s="90"/>
      <c r="E1210" s="90">
        <v>586</v>
      </c>
      <c r="F1210" s="90">
        <v>106.21685865788993</v>
      </c>
    </row>
    <row r="1211" spans="1:6" s="91" customFormat="1" x14ac:dyDescent="0.2">
      <c r="A1211" s="92">
        <v>1109</v>
      </c>
      <c r="B1211" s="90">
        <v>129.30232558139534</v>
      </c>
      <c r="C1211" s="90"/>
      <c r="D1211" s="90"/>
      <c r="E1211" s="90">
        <v>587</v>
      </c>
      <c r="F1211" s="90">
        <v>106.70462894930198</v>
      </c>
    </row>
    <row r="1212" spans="1:6" s="91" customFormat="1" x14ac:dyDescent="0.2">
      <c r="A1212" s="92">
        <v>1110</v>
      </c>
      <c r="B1212" s="90">
        <v>129.64265456608052</v>
      </c>
      <c r="C1212" s="90"/>
      <c r="D1212" s="90"/>
      <c r="E1212" s="90">
        <v>588</v>
      </c>
      <c r="F1212" s="90">
        <v>106.763462598787</v>
      </c>
    </row>
    <row r="1213" spans="1:6" s="91" customFormat="1" x14ac:dyDescent="0.2">
      <c r="A1213" s="92">
        <v>1111</v>
      </c>
      <c r="B1213" s="90">
        <v>129.16619398752127</v>
      </c>
      <c r="C1213" s="90"/>
      <c r="D1213" s="90"/>
      <c r="E1213" s="90">
        <v>589</v>
      </c>
      <c r="F1213" s="90">
        <v>106.97974217311234</v>
      </c>
    </row>
    <row r="1214" spans="1:6" s="91" customFormat="1" x14ac:dyDescent="0.2">
      <c r="A1214" s="92">
        <v>1112</v>
      </c>
      <c r="B1214" s="90">
        <v>128.57629041406693</v>
      </c>
      <c r="C1214" s="90"/>
      <c r="D1214" s="90"/>
      <c r="E1214" s="90">
        <v>590</v>
      </c>
      <c r="F1214" s="90">
        <v>106.822361162192</v>
      </c>
    </row>
    <row r="1215" spans="1:6" s="91" customFormat="1" x14ac:dyDescent="0.2">
      <c r="A1215" s="92">
        <v>1113</v>
      </c>
      <c r="B1215" s="90">
        <v>129.0754395916052</v>
      </c>
      <c r="C1215" s="90"/>
      <c r="D1215" s="90"/>
      <c r="E1215" s="90">
        <v>591</v>
      </c>
      <c r="F1215" s="90">
        <v>105.88771418155305</v>
      </c>
    </row>
    <row r="1216" spans="1:6" s="91" customFormat="1" x14ac:dyDescent="0.2">
      <c r="A1216" s="92">
        <v>1114</v>
      </c>
      <c r="B1216" s="90">
        <v>128.32671582529778</v>
      </c>
      <c r="C1216" s="90"/>
      <c r="D1216" s="90"/>
      <c r="E1216" s="90">
        <v>592</v>
      </c>
      <c r="F1216" s="90">
        <v>105.05470657383125</v>
      </c>
    </row>
    <row r="1217" spans="1:6" s="91" customFormat="1" x14ac:dyDescent="0.2">
      <c r="A1217" s="92">
        <v>1115</v>
      </c>
      <c r="B1217" s="90">
        <v>125.71752694271127</v>
      </c>
      <c r="C1217" s="90"/>
      <c r="D1217" s="90"/>
      <c r="E1217" s="90">
        <v>593</v>
      </c>
      <c r="F1217" s="90">
        <v>104.50661149590718</v>
      </c>
    </row>
    <row r="1218" spans="1:6" s="91" customFormat="1" x14ac:dyDescent="0.2">
      <c r="A1218" s="92">
        <v>1116</v>
      </c>
      <c r="B1218" s="90">
        <v>126.48893930799771</v>
      </c>
      <c r="C1218" s="90"/>
      <c r="D1218" s="90"/>
      <c r="E1218" s="90">
        <v>594</v>
      </c>
      <c r="F1218" s="90">
        <v>104.39392577949502</v>
      </c>
    </row>
    <row r="1219" spans="1:6" s="91" customFormat="1" x14ac:dyDescent="0.2">
      <c r="A1219" s="92">
        <v>1117</v>
      </c>
      <c r="B1219" s="90">
        <v>126.23936471922859</v>
      </c>
      <c r="C1219" s="90"/>
      <c r="D1219" s="90"/>
      <c r="E1219" s="90">
        <v>595</v>
      </c>
      <c r="F1219" s="90">
        <v>103.92700599338045</v>
      </c>
    </row>
    <row r="1220" spans="1:6" s="91" customFormat="1" x14ac:dyDescent="0.2">
      <c r="A1220" s="92">
        <v>1118</v>
      </c>
      <c r="B1220" s="90">
        <v>126.26205331820759</v>
      </c>
      <c r="C1220" s="90"/>
      <c r="D1220" s="90"/>
      <c r="E1220" s="90">
        <v>596</v>
      </c>
      <c r="F1220" s="90">
        <v>103.33540869874589</v>
      </c>
    </row>
    <row r="1221" spans="1:6" s="91" customFormat="1" x14ac:dyDescent="0.2">
      <c r="A1221" s="92">
        <v>1119</v>
      </c>
      <c r="B1221" s="90">
        <v>126.8065796937039</v>
      </c>
      <c r="C1221" s="90"/>
      <c r="D1221" s="90"/>
      <c r="E1221" s="90">
        <v>597</v>
      </c>
      <c r="F1221" s="90">
        <v>103.59340169415962</v>
      </c>
    </row>
    <row r="1222" spans="1:6" s="91" customFormat="1" x14ac:dyDescent="0.2">
      <c r="A1222" s="92">
        <v>1120</v>
      </c>
      <c r="B1222" s="90">
        <v>126.48893930799771</v>
      </c>
      <c r="C1222" s="90"/>
      <c r="D1222" s="90"/>
      <c r="E1222" s="90">
        <v>598</v>
      </c>
      <c r="F1222" s="90">
        <v>103.79701599213796</v>
      </c>
    </row>
    <row r="1223" spans="1:6" s="91" customFormat="1" x14ac:dyDescent="0.2">
      <c r="A1223" s="92">
        <v>1121</v>
      </c>
      <c r="B1223" s="90">
        <v>126.86330119115144</v>
      </c>
      <c r="C1223" s="90"/>
      <c r="D1223" s="90"/>
      <c r="E1223" s="90">
        <v>599</v>
      </c>
      <c r="F1223" s="90">
        <v>103.60263955769575</v>
      </c>
    </row>
    <row r="1224" spans="1:6" s="91" customFormat="1" x14ac:dyDescent="0.2">
      <c r="A1224" s="92">
        <v>1122</v>
      </c>
      <c r="B1224" s="90">
        <v>126.30743051616562</v>
      </c>
      <c r="C1224" s="90"/>
      <c r="D1224" s="90"/>
      <c r="E1224" s="90">
        <v>600</v>
      </c>
      <c r="F1224" s="90">
        <v>103.76920328688819</v>
      </c>
    </row>
    <row r="1225" spans="1:6" s="91" customFormat="1" x14ac:dyDescent="0.2">
      <c r="A1225" s="92">
        <v>1123</v>
      </c>
      <c r="B1225" s="90">
        <v>126.21667612024959</v>
      </c>
      <c r="C1225" s="90"/>
      <c r="D1225" s="90"/>
      <c r="E1225" s="90">
        <v>601</v>
      </c>
      <c r="F1225" s="90">
        <v>103.84340364676439</v>
      </c>
    </row>
    <row r="1226" spans="1:6" s="91" customFormat="1" x14ac:dyDescent="0.2">
      <c r="A1226" s="92">
        <v>1124</v>
      </c>
      <c r="B1226" s="90">
        <v>125.75155984117978</v>
      </c>
      <c r="C1226" s="90"/>
      <c r="D1226" s="90"/>
      <c r="E1226" s="90">
        <v>602</v>
      </c>
      <c r="F1226" s="90">
        <v>103.98281571645933</v>
      </c>
    </row>
    <row r="1227" spans="1:6" s="91" customFormat="1" x14ac:dyDescent="0.2">
      <c r="A1227" s="92">
        <v>1125</v>
      </c>
      <c r="B1227" s="90">
        <v>125.67214974475324</v>
      </c>
      <c r="C1227" s="90"/>
      <c r="D1227" s="90"/>
      <c r="E1227" s="90">
        <v>603</v>
      </c>
      <c r="F1227" s="90">
        <v>103.53800909009891</v>
      </c>
    </row>
    <row r="1228" spans="1:6" s="91" customFormat="1" x14ac:dyDescent="0.2">
      <c r="A1228" s="92">
        <v>1126</v>
      </c>
      <c r="B1228" s="90">
        <v>126.33011911514463</v>
      </c>
      <c r="C1228" s="90"/>
      <c r="D1228" s="90"/>
      <c r="E1228" s="90">
        <v>604</v>
      </c>
      <c r="F1228" s="90">
        <v>103.55646670826278</v>
      </c>
    </row>
    <row r="1229" spans="1:6" s="91" customFormat="1" x14ac:dyDescent="0.2">
      <c r="A1229" s="92">
        <v>1127</v>
      </c>
      <c r="B1229" s="90">
        <v>125.26375496313102</v>
      </c>
      <c r="C1229" s="90"/>
      <c r="D1229" s="90"/>
      <c r="E1229" s="90">
        <v>605</v>
      </c>
      <c r="F1229" s="90">
        <v>103.57493090844257</v>
      </c>
    </row>
    <row r="1230" spans="1:6" s="91" customFormat="1" x14ac:dyDescent="0.2">
      <c r="A1230" s="92">
        <v>1128</v>
      </c>
      <c r="B1230" s="90">
        <v>125.32047646057856</v>
      </c>
      <c r="C1230" s="90"/>
      <c r="D1230" s="90"/>
      <c r="E1230" s="90">
        <v>606</v>
      </c>
      <c r="F1230" s="90">
        <v>103.28029158147392</v>
      </c>
    </row>
    <row r="1231" spans="1:6" s="91" customFormat="1" x14ac:dyDescent="0.2">
      <c r="A1231" s="92">
        <v>1129</v>
      </c>
      <c r="B1231" s="90">
        <v>124.11798071469084</v>
      </c>
      <c r="C1231" s="90"/>
      <c r="D1231" s="90"/>
      <c r="E1231" s="90">
        <v>607</v>
      </c>
      <c r="F1231" s="90">
        <v>103.19772606146742</v>
      </c>
    </row>
    <row r="1232" spans="1:6" s="91" customFormat="1" x14ac:dyDescent="0.2">
      <c r="A1232" s="92">
        <v>1130</v>
      </c>
      <c r="B1232" s="90">
        <v>124.57175269427113</v>
      </c>
      <c r="C1232" s="90"/>
      <c r="D1232" s="90"/>
      <c r="E1232" s="90">
        <v>608</v>
      </c>
      <c r="F1232" s="90">
        <v>103.57493090844257</v>
      </c>
    </row>
    <row r="1233" spans="1:6" s="91" customFormat="1" x14ac:dyDescent="0.2">
      <c r="A1233" s="92">
        <v>1131</v>
      </c>
      <c r="B1233" s="90">
        <v>124.78729438457175</v>
      </c>
      <c r="C1233" s="90"/>
      <c r="D1233" s="90"/>
      <c r="E1233" s="90">
        <v>609</v>
      </c>
      <c r="F1233" s="90">
        <v>103.46424436726333</v>
      </c>
    </row>
    <row r="1234" spans="1:6" s="91" customFormat="1" x14ac:dyDescent="0.2">
      <c r="A1234" s="92">
        <v>1132</v>
      </c>
      <c r="B1234" s="90">
        <v>125.17300056721497</v>
      </c>
      <c r="C1234" s="90"/>
      <c r="D1234" s="90"/>
      <c r="E1234" s="90">
        <v>610</v>
      </c>
      <c r="F1234" s="90">
        <v>103.95490336435221</v>
      </c>
    </row>
    <row r="1235" spans="1:6" s="91" customFormat="1" x14ac:dyDescent="0.2">
      <c r="A1235" s="92">
        <v>1133</v>
      </c>
      <c r="B1235" s="90">
        <v>124.71922858763472</v>
      </c>
      <c r="C1235" s="90"/>
      <c r="D1235" s="90"/>
      <c r="E1235" s="90">
        <v>611</v>
      </c>
      <c r="F1235" s="90">
        <v>103.53800909009891</v>
      </c>
    </row>
    <row r="1236" spans="1:6" s="91" customFormat="1" x14ac:dyDescent="0.2">
      <c r="A1236" s="92">
        <v>1134</v>
      </c>
      <c r="B1236" s="90">
        <v>124.86670448099828</v>
      </c>
      <c r="C1236" s="90"/>
      <c r="D1236" s="90"/>
      <c r="E1236" s="90">
        <v>612</v>
      </c>
      <c r="F1236" s="90">
        <v>103.57493090844257</v>
      </c>
    </row>
    <row r="1237" spans="1:6" s="91" customFormat="1" x14ac:dyDescent="0.2">
      <c r="A1237" s="92">
        <v>1135</v>
      </c>
      <c r="B1237" s="90">
        <v>124.31083380601247</v>
      </c>
      <c r="C1237" s="90"/>
      <c r="D1237" s="90"/>
      <c r="E1237" s="90">
        <v>613</v>
      </c>
      <c r="F1237" s="90">
        <v>103.70436490225832</v>
      </c>
    </row>
    <row r="1238" spans="1:6" s="91" customFormat="1" x14ac:dyDescent="0.2">
      <c r="A1238" s="92">
        <v>1136</v>
      </c>
      <c r="B1238" s="90">
        <v>125.85365853658534</v>
      </c>
      <c r="C1238" s="90"/>
      <c r="D1238" s="90"/>
      <c r="E1238" s="90">
        <v>614</v>
      </c>
      <c r="F1238" s="90">
        <v>104.04800286584273</v>
      </c>
    </row>
    <row r="1239" spans="1:6" s="91" customFormat="1" x14ac:dyDescent="0.2">
      <c r="A1239" s="92">
        <v>1137</v>
      </c>
      <c r="B1239" s="90">
        <v>125.76290414066931</v>
      </c>
      <c r="C1239" s="90"/>
      <c r="D1239" s="90"/>
      <c r="E1239" s="90">
        <v>615</v>
      </c>
      <c r="F1239" s="90">
        <v>104.03868541237576</v>
      </c>
    </row>
    <row r="1240" spans="1:6" s="91" customFormat="1" x14ac:dyDescent="0.2">
      <c r="A1240" s="92">
        <v>1138</v>
      </c>
      <c r="B1240" s="90">
        <v>126.52297220646625</v>
      </c>
      <c r="C1240" s="90"/>
      <c r="D1240" s="90"/>
      <c r="E1240" s="90">
        <v>616</v>
      </c>
      <c r="F1240" s="90">
        <v>103.74140548263237</v>
      </c>
    </row>
    <row r="1241" spans="1:6" s="91" customFormat="1" x14ac:dyDescent="0.2">
      <c r="A1241" s="92">
        <v>1139</v>
      </c>
      <c r="B1241" s="90">
        <v>126.42087351106068</v>
      </c>
      <c r="C1241" s="90"/>
      <c r="D1241" s="90"/>
      <c r="E1241" s="90">
        <v>617</v>
      </c>
      <c r="F1241" s="90">
        <v>104.14126927214056</v>
      </c>
    </row>
    <row r="1242" spans="1:6" s="91" customFormat="1" x14ac:dyDescent="0.2">
      <c r="A1242" s="92">
        <v>1140</v>
      </c>
      <c r="B1242" s="90">
        <v>126.35280771412366</v>
      </c>
      <c r="C1242" s="90"/>
      <c r="D1242" s="90"/>
      <c r="E1242" s="90">
        <v>618</v>
      </c>
      <c r="F1242" s="90">
        <v>104.22535211267605</v>
      </c>
    </row>
    <row r="1243" spans="1:6" s="91" customFormat="1" x14ac:dyDescent="0.2">
      <c r="A1243" s="92">
        <v>1141</v>
      </c>
      <c r="B1243" s="90">
        <v>126.29608621667612</v>
      </c>
      <c r="C1243" s="90"/>
      <c r="D1243" s="90"/>
      <c r="E1243" s="90">
        <v>619</v>
      </c>
      <c r="F1243" s="90">
        <v>104.02005551078879</v>
      </c>
    </row>
    <row r="1244" spans="1:6" s="91" customFormat="1" x14ac:dyDescent="0.2">
      <c r="A1244" s="92">
        <v>1142</v>
      </c>
      <c r="B1244" s="90">
        <v>126.25070901871808</v>
      </c>
      <c r="C1244" s="90"/>
      <c r="D1244" s="90"/>
      <c r="E1244" s="90">
        <v>620</v>
      </c>
      <c r="F1244" s="90">
        <v>103.98281571645933</v>
      </c>
    </row>
    <row r="1245" spans="1:6" s="91" customFormat="1" x14ac:dyDescent="0.2">
      <c r="A1245" s="92">
        <v>1143</v>
      </c>
      <c r="B1245" s="90">
        <v>126.87464549064096</v>
      </c>
      <c r="C1245" s="90"/>
      <c r="D1245" s="90"/>
      <c r="E1245" s="90">
        <v>621</v>
      </c>
      <c r="F1245" s="90">
        <v>103.8526861535711</v>
      </c>
    </row>
    <row r="1246" spans="1:6" s="91" customFormat="1" x14ac:dyDescent="0.2">
      <c r="A1246" s="92">
        <v>1144</v>
      </c>
      <c r="B1246" s="90">
        <v>127.46454906409528</v>
      </c>
      <c r="C1246" s="90"/>
      <c r="D1246" s="90"/>
      <c r="E1246" s="90">
        <v>622</v>
      </c>
      <c r="F1246" s="90">
        <v>103.01471892179465</v>
      </c>
    </row>
    <row r="1247" spans="1:6" s="91" customFormat="1" x14ac:dyDescent="0.2">
      <c r="A1247" s="92">
        <v>1145</v>
      </c>
      <c r="B1247" s="90">
        <v>127.39648326715825</v>
      </c>
      <c r="C1247" s="90"/>
      <c r="D1247" s="90"/>
      <c r="E1247" s="90">
        <v>623</v>
      </c>
      <c r="F1247" s="90">
        <v>102.13626373626374</v>
      </c>
    </row>
    <row r="1248" spans="1:6" s="91" customFormat="1" x14ac:dyDescent="0.2">
      <c r="A1248" s="92">
        <v>1146</v>
      </c>
      <c r="B1248" s="90">
        <v>127.26035167328418</v>
      </c>
      <c r="C1248" s="90"/>
      <c r="D1248" s="90"/>
      <c r="E1248" s="90">
        <v>624</v>
      </c>
      <c r="F1248" s="90">
        <v>101.79619731884692</v>
      </c>
    </row>
    <row r="1249" spans="1:6" s="91" customFormat="1" x14ac:dyDescent="0.2">
      <c r="A1249" s="92">
        <v>1147</v>
      </c>
      <c r="B1249" s="90">
        <v>127.48723766307428</v>
      </c>
      <c r="C1249" s="90"/>
      <c r="D1249" s="90"/>
      <c r="E1249" s="90">
        <v>625</v>
      </c>
      <c r="F1249" s="90">
        <v>101.80511742025938</v>
      </c>
    </row>
    <row r="1250" spans="1:6" s="91" customFormat="1" x14ac:dyDescent="0.2">
      <c r="A1250" s="92">
        <v>1148</v>
      </c>
      <c r="B1250" s="90">
        <v>128.63301191151447</v>
      </c>
      <c r="C1250" s="90"/>
      <c r="D1250" s="90"/>
      <c r="E1250" s="90">
        <v>626</v>
      </c>
      <c r="F1250" s="90">
        <v>102.19016624153399</v>
      </c>
    </row>
    <row r="1251" spans="1:6" s="91" customFormat="1" x14ac:dyDescent="0.2">
      <c r="A1251" s="92">
        <v>1149</v>
      </c>
      <c r="B1251" s="90">
        <v>128.50822461712988</v>
      </c>
      <c r="C1251" s="90"/>
      <c r="D1251" s="90"/>
      <c r="E1251" s="90">
        <v>627</v>
      </c>
      <c r="F1251" s="90">
        <v>102.33418479696996</v>
      </c>
    </row>
    <row r="1252" spans="1:6" s="91" customFormat="1" x14ac:dyDescent="0.2">
      <c r="A1252" s="92">
        <v>1150</v>
      </c>
      <c r="B1252" s="90">
        <v>128.49688031764038</v>
      </c>
      <c r="C1252" s="90"/>
      <c r="D1252" s="90"/>
      <c r="E1252" s="90">
        <v>628</v>
      </c>
      <c r="F1252" s="90">
        <v>102.55097537293672</v>
      </c>
    </row>
    <row r="1253" spans="1:6" s="91" customFormat="1" x14ac:dyDescent="0.2">
      <c r="A1253" s="92">
        <v>1151</v>
      </c>
      <c r="B1253" s="90">
        <v>128.44015882019283</v>
      </c>
      <c r="C1253" s="90"/>
      <c r="D1253" s="90"/>
      <c r="E1253" s="90">
        <v>629</v>
      </c>
      <c r="F1253" s="90">
        <v>102.0465524813351</v>
      </c>
    </row>
    <row r="1254" spans="1:6" s="91" customFormat="1" x14ac:dyDescent="0.2">
      <c r="A1254" s="92">
        <v>1152</v>
      </c>
      <c r="B1254" s="90">
        <v>129.20022688598976</v>
      </c>
      <c r="C1254" s="90"/>
      <c r="D1254" s="90"/>
      <c r="E1254" s="90">
        <v>630</v>
      </c>
      <c r="F1254" s="90">
        <v>101.80511742025938</v>
      </c>
    </row>
    <row r="1255" spans="1:6" s="91" customFormat="1" x14ac:dyDescent="0.2">
      <c r="A1255" s="92">
        <v>1153</v>
      </c>
      <c r="B1255" s="90">
        <v>129.37039137833239</v>
      </c>
      <c r="C1255" s="90"/>
      <c r="D1255" s="90"/>
      <c r="E1255" s="90">
        <v>631</v>
      </c>
      <c r="F1255" s="90">
        <v>102.02862913849127</v>
      </c>
    </row>
    <row r="1256" spans="1:6" s="91" customFormat="1" x14ac:dyDescent="0.2">
      <c r="A1256" s="92">
        <v>1154</v>
      </c>
      <c r="B1256" s="90">
        <v>129.2569483834373</v>
      </c>
      <c r="C1256" s="90"/>
      <c r="D1256" s="90"/>
      <c r="E1256" s="90">
        <v>632</v>
      </c>
      <c r="F1256" s="90">
        <v>101.86760192897853</v>
      </c>
    </row>
    <row r="1257" spans="1:6" s="91" customFormat="1" x14ac:dyDescent="0.2">
      <c r="A1257" s="92">
        <v>1155</v>
      </c>
      <c r="B1257" s="90">
        <v>128.37209302325581</v>
      </c>
      <c r="C1257" s="90"/>
      <c r="D1257" s="90"/>
      <c r="E1257" s="90">
        <v>633</v>
      </c>
      <c r="F1257" s="90">
        <v>101.47611145078173</v>
      </c>
    </row>
    <row r="1258" spans="1:6" s="91" customFormat="1" x14ac:dyDescent="0.2">
      <c r="A1258" s="92">
        <v>1156</v>
      </c>
      <c r="B1258" s="90">
        <v>128.50822461712988</v>
      </c>
      <c r="C1258" s="90"/>
      <c r="D1258" s="90"/>
      <c r="E1258" s="90">
        <v>634</v>
      </c>
      <c r="F1258" s="90">
        <v>101.76053253919595</v>
      </c>
    </row>
    <row r="1259" spans="1:6" s="91" customFormat="1" x14ac:dyDescent="0.2">
      <c r="A1259" s="92">
        <v>1157</v>
      </c>
      <c r="B1259" s="90">
        <v>127.6574021554169</v>
      </c>
      <c r="C1259" s="90"/>
      <c r="D1259" s="90"/>
      <c r="E1259" s="90">
        <v>635</v>
      </c>
      <c r="F1259" s="90">
        <v>101.77836180464301</v>
      </c>
    </row>
    <row r="1260" spans="1:6" s="91" customFormat="1" x14ac:dyDescent="0.2">
      <c r="A1260" s="92">
        <v>1158</v>
      </c>
      <c r="B1260" s="90">
        <v>127.78218944980146</v>
      </c>
      <c r="C1260" s="90"/>
      <c r="D1260" s="90"/>
      <c r="E1260" s="90">
        <v>636</v>
      </c>
      <c r="F1260" s="90">
        <v>101.36101901936834</v>
      </c>
    </row>
    <row r="1261" spans="1:6" s="91" customFormat="1" x14ac:dyDescent="0.2">
      <c r="A1261" s="92">
        <v>1159</v>
      </c>
      <c r="B1261" s="90">
        <v>127.1469086783891</v>
      </c>
      <c r="C1261" s="90"/>
      <c r="D1261" s="90"/>
      <c r="E1261" s="90">
        <v>637</v>
      </c>
      <c r="F1261" s="90">
        <v>100.54521852012115</v>
      </c>
    </row>
    <row r="1262" spans="1:6" s="91" customFormat="1" x14ac:dyDescent="0.2">
      <c r="A1262" s="92">
        <v>1160</v>
      </c>
      <c r="B1262" s="90">
        <v>127.02212138400452</v>
      </c>
      <c r="C1262" s="90"/>
      <c r="D1262" s="90"/>
      <c r="E1262" s="90">
        <v>638</v>
      </c>
      <c r="F1262" s="90">
        <v>100.73701552067979</v>
      </c>
    </row>
    <row r="1263" spans="1:6" s="91" customFormat="1" x14ac:dyDescent="0.2">
      <c r="A1263" s="92">
        <v>1161</v>
      </c>
      <c r="B1263" s="90">
        <v>126.9540555870675</v>
      </c>
      <c r="C1263" s="90"/>
      <c r="D1263" s="90"/>
      <c r="E1263" s="90">
        <v>639</v>
      </c>
      <c r="F1263" s="90">
        <v>101.15803221593383</v>
      </c>
    </row>
    <row r="1264" spans="1:6" s="91" customFormat="1" x14ac:dyDescent="0.2">
      <c r="A1264" s="92">
        <v>1162</v>
      </c>
      <c r="B1264" s="90">
        <v>126.05785592739649</v>
      </c>
      <c r="C1264" s="90"/>
      <c r="D1264" s="90"/>
      <c r="E1264" s="90">
        <v>640</v>
      </c>
      <c r="F1264" s="90">
        <v>99.793849853976994</v>
      </c>
    </row>
    <row r="1265" spans="1:6" s="91" customFormat="1" x14ac:dyDescent="0.2">
      <c r="A1265" s="92">
        <v>1163</v>
      </c>
      <c r="B1265" s="90">
        <v>126.04651162790697</v>
      </c>
      <c r="C1265" s="90"/>
      <c r="D1265" s="90"/>
      <c r="E1265" s="90">
        <v>641</v>
      </c>
      <c r="F1265" s="90">
        <v>99.742445054945051</v>
      </c>
    </row>
    <row r="1266" spans="1:6" s="91" customFormat="1" x14ac:dyDescent="0.2">
      <c r="A1266" s="92">
        <v>1164</v>
      </c>
      <c r="B1266" s="90">
        <v>126.93136698808847</v>
      </c>
      <c r="C1266" s="90"/>
      <c r="D1266" s="90"/>
      <c r="E1266" s="90">
        <v>642</v>
      </c>
      <c r="F1266" s="90">
        <v>99.350094065332655</v>
      </c>
    </row>
    <row r="1267" spans="1:6" s="91" customFormat="1" x14ac:dyDescent="0.2">
      <c r="A1267" s="92">
        <v>1165</v>
      </c>
      <c r="B1267" s="90">
        <v>126.114577424844</v>
      </c>
      <c r="C1267" s="90"/>
      <c r="D1267" s="90"/>
      <c r="E1267" s="90">
        <v>643</v>
      </c>
      <c r="F1267" s="90">
        <v>99.776709034695969</v>
      </c>
    </row>
    <row r="1268" spans="1:6" s="91" customFormat="1" x14ac:dyDescent="0.2">
      <c r="A1268" s="92">
        <v>1166</v>
      </c>
      <c r="B1268" s="90">
        <v>126.20533182076005</v>
      </c>
      <c r="C1268" s="90"/>
      <c r="D1268" s="90"/>
      <c r="E1268" s="90">
        <v>644</v>
      </c>
      <c r="F1268" s="90">
        <v>99.350094065332655</v>
      </c>
    </row>
    <row r="1269" spans="1:6" s="91" customFormat="1" x14ac:dyDescent="0.2">
      <c r="A1269" s="92">
        <v>1167</v>
      </c>
      <c r="B1269" s="90">
        <v>125.54736245036868</v>
      </c>
      <c r="C1269" s="90"/>
      <c r="D1269" s="90"/>
      <c r="E1269" s="90">
        <v>645</v>
      </c>
      <c r="F1269" s="90">
        <v>99.053627760252354</v>
      </c>
    </row>
    <row r="1270" spans="1:6" s="91" customFormat="1" x14ac:dyDescent="0.2">
      <c r="A1270" s="92">
        <v>1168</v>
      </c>
      <c r="B1270" s="90">
        <v>125.0709018718094</v>
      </c>
      <c r="C1270" s="90"/>
      <c r="D1270" s="90"/>
      <c r="E1270" s="90">
        <v>646</v>
      </c>
      <c r="F1270" s="90">
        <v>99.070521019868679</v>
      </c>
    </row>
    <row r="1271" spans="1:6" s="91" customFormat="1" x14ac:dyDescent="0.2">
      <c r="A1271" s="92">
        <v>1169</v>
      </c>
      <c r="B1271" s="90">
        <v>125.19568916619397</v>
      </c>
      <c r="C1271" s="90"/>
      <c r="D1271" s="90"/>
      <c r="E1271" s="90">
        <v>647</v>
      </c>
      <c r="F1271" s="90">
        <v>98.357602438198427</v>
      </c>
    </row>
    <row r="1272" spans="1:6" s="91" customFormat="1" x14ac:dyDescent="0.2">
      <c r="A1272" s="92">
        <v>1170</v>
      </c>
      <c r="B1272" s="90">
        <v>125.61542824730572</v>
      </c>
      <c r="C1272" s="90"/>
      <c r="D1272" s="90"/>
      <c r="E1272" s="90">
        <v>648</v>
      </c>
      <c r="F1272" s="90">
        <v>98.216248203567488</v>
      </c>
    </row>
    <row r="1273" spans="1:6" s="91" customFormat="1" x14ac:dyDescent="0.2">
      <c r="A1273" s="92">
        <v>1171</v>
      </c>
      <c r="B1273" s="90">
        <v>124.84401588201928</v>
      </c>
      <c r="C1273" s="90"/>
      <c r="D1273" s="90"/>
      <c r="E1273" s="90">
        <v>649</v>
      </c>
      <c r="F1273" s="90">
        <v>97.959527824620579</v>
      </c>
    </row>
    <row r="1274" spans="1:6" s="91" customFormat="1" x14ac:dyDescent="0.2">
      <c r="A1274" s="92">
        <v>1172</v>
      </c>
      <c r="B1274" s="90">
        <v>125.57005104934768</v>
      </c>
      <c r="C1274" s="90"/>
      <c r="D1274" s="90"/>
      <c r="E1274" s="90">
        <v>650</v>
      </c>
      <c r="F1274" s="90">
        <v>97.893495112908653</v>
      </c>
    </row>
    <row r="1275" spans="1:6" s="91" customFormat="1" x14ac:dyDescent="0.2">
      <c r="A1275" s="92">
        <v>1173</v>
      </c>
      <c r="B1275" s="90">
        <v>125.63811684628475</v>
      </c>
      <c r="C1275" s="90"/>
      <c r="D1275" s="90"/>
      <c r="E1275" s="90">
        <v>651</v>
      </c>
      <c r="F1275" s="90">
        <v>98.482665084343481</v>
      </c>
    </row>
    <row r="1276" spans="1:6" s="91" customFormat="1" x14ac:dyDescent="0.2">
      <c r="A1276" s="92">
        <v>1174</v>
      </c>
      <c r="B1276" s="90">
        <v>125.13896766874646</v>
      </c>
      <c r="C1276" s="90"/>
      <c r="D1276" s="90"/>
      <c r="E1276" s="90">
        <v>652</v>
      </c>
      <c r="F1276" s="90">
        <v>98.340951413577116</v>
      </c>
    </row>
    <row r="1277" spans="1:6" s="91" customFormat="1" x14ac:dyDescent="0.2">
      <c r="A1277" s="92">
        <v>1175</v>
      </c>
      <c r="B1277" s="90">
        <v>124.8780487804878</v>
      </c>
      <c r="C1277" s="90"/>
      <c r="D1277" s="90"/>
      <c r="E1277" s="90">
        <v>653</v>
      </c>
      <c r="F1277" s="90">
        <v>99.036740260847324</v>
      </c>
    </row>
    <row r="1278" spans="1:6" s="91" customFormat="1" x14ac:dyDescent="0.2">
      <c r="A1278" s="92">
        <v>1176</v>
      </c>
      <c r="B1278" s="90">
        <v>123.90243902439025</v>
      </c>
      <c r="C1278" s="90"/>
      <c r="D1278" s="90"/>
      <c r="E1278" s="90">
        <v>654</v>
      </c>
      <c r="F1278" s="90">
        <v>99.028298670303442</v>
      </c>
    </row>
    <row r="1279" spans="1:6" s="91" customFormat="1" x14ac:dyDescent="0.2">
      <c r="A1279" s="92">
        <v>1177</v>
      </c>
      <c r="B1279" s="90">
        <v>123.86840612592171</v>
      </c>
      <c r="C1279" s="90"/>
      <c r="D1279" s="90"/>
      <c r="E1279" s="90">
        <v>655</v>
      </c>
      <c r="F1279" s="90">
        <v>98.75053123671907</v>
      </c>
    </row>
    <row r="1280" spans="1:6" s="91" customFormat="1" x14ac:dyDescent="0.2">
      <c r="A1280" s="92">
        <v>1178</v>
      </c>
      <c r="B1280" s="90">
        <v>124.3788996029495</v>
      </c>
      <c r="C1280" s="90"/>
      <c r="D1280" s="90"/>
      <c r="E1280" s="90">
        <v>656</v>
      </c>
      <c r="F1280" s="90">
        <v>98.482665084343481</v>
      </c>
    </row>
    <row r="1281" spans="1:6" s="91" customFormat="1" x14ac:dyDescent="0.2">
      <c r="A1281" s="92">
        <v>1179</v>
      </c>
      <c r="B1281" s="90">
        <v>125.54736245036868</v>
      </c>
      <c r="C1281" s="90"/>
      <c r="D1281" s="90"/>
      <c r="E1281" s="90">
        <v>657</v>
      </c>
      <c r="F1281" s="90">
        <v>98.927111716621255</v>
      </c>
    </row>
    <row r="1282" spans="1:6" s="91" customFormat="1" x14ac:dyDescent="0.2">
      <c r="A1282" s="92">
        <v>1180</v>
      </c>
      <c r="B1282" s="90">
        <v>125.00283607487236</v>
      </c>
      <c r="C1282" s="90"/>
      <c r="D1282" s="90"/>
      <c r="E1282" s="90">
        <v>658</v>
      </c>
      <c r="F1282" s="90">
        <v>99.214346712211778</v>
      </c>
    </row>
    <row r="1283" spans="1:6" s="91" customFormat="1" x14ac:dyDescent="0.2">
      <c r="A1283" s="92">
        <v>1181</v>
      </c>
      <c r="B1283" s="90">
        <v>124.29948950652296</v>
      </c>
      <c r="C1283" s="90"/>
      <c r="D1283" s="90"/>
      <c r="E1283" s="90">
        <v>659</v>
      </c>
      <c r="F1283" s="90">
        <v>99.324613148670593</v>
      </c>
    </row>
    <row r="1284" spans="1:6" s="91" customFormat="1" x14ac:dyDescent="0.2">
      <c r="A1284" s="92">
        <v>1182</v>
      </c>
      <c r="B1284" s="90">
        <v>123.86840612592171</v>
      </c>
      <c r="C1284" s="90"/>
      <c r="D1284" s="90"/>
      <c r="E1284" s="90">
        <v>660</v>
      </c>
      <c r="F1284" s="90">
        <v>98.960817717206126</v>
      </c>
    </row>
    <row r="1285" spans="1:6" s="91" customFormat="1" x14ac:dyDescent="0.2">
      <c r="A1285" s="92">
        <v>1183</v>
      </c>
      <c r="B1285" s="90">
        <v>123.63017583664208</v>
      </c>
      <c r="C1285" s="90"/>
      <c r="D1285" s="90"/>
      <c r="E1285" s="90">
        <v>661</v>
      </c>
      <c r="F1285" s="90">
        <v>98.784116996854024</v>
      </c>
    </row>
    <row r="1286" spans="1:6" s="91" customFormat="1" x14ac:dyDescent="0.2">
      <c r="A1286" s="92">
        <v>1184</v>
      </c>
      <c r="B1286" s="90">
        <v>124.29948950652296</v>
      </c>
      <c r="C1286" s="90"/>
      <c r="D1286" s="90"/>
      <c r="E1286" s="90">
        <v>662</v>
      </c>
      <c r="F1286" s="90">
        <v>98.700195395463425</v>
      </c>
    </row>
    <row r="1287" spans="1:6" s="91" customFormat="1" x14ac:dyDescent="0.2">
      <c r="A1287" s="92">
        <v>1185</v>
      </c>
      <c r="B1287" s="90">
        <v>123.68689733408962</v>
      </c>
      <c r="C1287" s="90"/>
      <c r="D1287" s="90"/>
      <c r="E1287" s="90">
        <v>663</v>
      </c>
      <c r="F1287" s="90">
        <v>98.46597169251632</v>
      </c>
    </row>
    <row r="1288" spans="1:6" s="91" customFormat="1" x14ac:dyDescent="0.2">
      <c r="A1288" s="92">
        <v>1186</v>
      </c>
      <c r="B1288" s="90">
        <v>124.28814520703347</v>
      </c>
      <c r="C1288" s="90"/>
      <c r="D1288" s="90"/>
      <c r="E1288" s="90">
        <v>664</v>
      </c>
      <c r="F1288" s="90">
        <v>98.407589361341678</v>
      </c>
    </row>
    <row r="1289" spans="1:6" s="91" customFormat="1" x14ac:dyDescent="0.2">
      <c r="A1289" s="92">
        <v>1187</v>
      </c>
      <c r="B1289" s="90">
        <v>124.06125921724333</v>
      </c>
      <c r="C1289" s="90"/>
      <c r="D1289" s="90"/>
      <c r="E1289" s="90">
        <v>665</v>
      </c>
      <c r="F1289" s="90">
        <v>98.390921409214087</v>
      </c>
    </row>
    <row r="1290" spans="1:6" s="91" customFormat="1" x14ac:dyDescent="0.2">
      <c r="A1290" s="92">
        <v>1188</v>
      </c>
      <c r="B1290" s="90">
        <v>123.93647192285874</v>
      </c>
      <c r="C1290" s="90"/>
      <c r="D1290" s="90"/>
      <c r="E1290" s="90">
        <v>666</v>
      </c>
      <c r="F1290" s="90">
        <v>97.425576519916163</v>
      </c>
    </row>
    <row r="1291" spans="1:6" s="91" customFormat="1" x14ac:dyDescent="0.2">
      <c r="A1291" s="92">
        <v>1189</v>
      </c>
      <c r="B1291" s="90">
        <v>124.50368689733409</v>
      </c>
      <c r="C1291" s="90"/>
      <c r="D1291" s="90"/>
      <c r="E1291" s="90">
        <v>667</v>
      </c>
      <c r="F1291" s="90">
        <v>96.430942895086318</v>
      </c>
    </row>
    <row r="1292" spans="1:6" s="91" customFormat="1" x14ac:dyDescent="0.2">
      <c r="A1292" s="92">
        <v>1190</v>
      </c>
      <c r="B1292" s="90">
        <v>125.0482132728304</v>
      </c>
      <c r="C1292" s="90"/>
      <c r="D1292" s="90"/>
      <c r="E1292" s="90">
        <v>668</v>
      </c>
      <c r="F1292" s="90">
        <v>97.499160792212152</v>
      </c>
    </row>
    <row r="1293" spans="1:6" s="91" customFormat="1" x14ac:dyDescent="0.2">
      <c r="A1293" s="92">
        <v>1191</v>
      </c>
      <c r="B1293" s="90">
        <v>124.75326148610321</v>
      </c>
      <c r="C1293" s="90"/>
      <c r="D1293" s="90"/>
      <c r="E1293" s="90">
        <v>669</v>
      </c>
      <c r="F1293" s="90">
        <v>98.249471458773769</v>
      </c>
    </row>
    <row r="1294" spans="1:6" s="91" customFormat="1" x14ac:dyDescent="0.2">
      <c r="A1294" s="92">
        <v>1192</v>
      </c>
      <c r="B1294" s="90">
        <v>125.09359047078841</v>
      </c>
      <c r="C1294" s="90"/>
      <c r="D1294" s="90"/>
      <c r="E1294" s="90">
        <v>670</v>
      </c>
      <c r="F1294" s="90">
        <v>97.466442953020135</v>
      </c>
    </row>
    <row r="1295" spans="1:6" s="91" customFormat="1" x14ac:dyDescent="0.2">
      <c r="A1295" s="92">
        <v>1193</v>
      </c>
      <c r="B1295" s="90">
        <v>124.49234259784457</v>
      </c>
      <c r="C1295" s="90"/>
      <c r="D1295" s="90"/>
      <c r="E1295" s="90">
        <v>671</v>
      </c>
      <c r="F1295" s="90">
        <v>97.589248215035724</v>
      </c>
    </row>
    <row r="1296" spans="1:6" s="91" customFormat="1" x14ac:dyDescent="0.2">
      <c r="A1296" s="92">
        <v>1194</v>
      </c>
      <c r="B1296" s="90">
        <v>123.43732274532047</v>
      </c>
      <c r="C1296" s="90"/>
      <c r="D1296" s="90"/>
      <c r="E1296" s="90">
        <v>672</v>
      </c>
      <c r="F1296" s="90">
        <v>97.712363330529854</v>
      </c>
    </row>
    <row r="1297" spans="1:6" s="91" customFormat="1" x14ac:dyDescent="0.2">
      <c r="A1297" s="92">
        <v>1195</v>
      </c>
      <c r="B1297" s="90">
        <v>123.91378332387974</v>
      </c>
      <c r="C1297" s="90"/>
      <c r="D1297" s="90"/>
      <c r="E1297" s="90">
        <v>673</v>
      </c>
      <c r="F1297" s="90">
        <v>97.37658201324281</v>
      </c>
    </row>
    <row r="1298" spans="1:6" s="91" customFormat="1" x14ac:dyDescent="0.2">
      <c r="A1298" s="92">
        <v>1196</v>
      </c>
      <c r="B1298" s="90">
        <v>123.02892796369824</v>
      </c>
      <c r="C1298" s="90"/>
      <c r="D1298" s="90"/>
      <c r="E1298" s="90">
        <v>674</v>
      </c>
      <c r="F1298" s="90">
        <v>97.051207083785812</v>
      </c>
    </row>
    <row r="1299" spans="1:6" s="91" customFormat="1" x14ac:dyDescent="0.2">
      <c r="A1299" s="92">
        <v>1197</v>
      </c>
      <c r="B1299" s="90">
        <v>122.33692569483834</v>
      </c>
      <c r="C1299" s="90"/>
      <c r="D1299" s="90"/>
      <c r="E1299" s="90">
        <v>675</v>
      </c>
      <c r="F1299" s="90">
        <v>96.33499170812604</v>
      </c>
    </row>
    <row r="1300" spans="1:6" s="91" customFormat="1" x14ac:dyDescent="0.2">
      <c r="A1300" s="92">
        <v>1198</v>
      </c>
      <c r="B1300" s="90">
        <v>124.11798071469084</v>
      </c>
      <c r="C1300" s="90"/>
      <c r="D1300" s="90"/>
      <c r="E1300" s="90">
        <v>676</v>
      </c>
      <c r="F1300" s="90">
        <v>96.840876885888136</v>
      </c>
    </row>
    <row r="1301" spans="1:6" s="91" customFormat="1" x14ac:dyDescent="0.2">
      <c r="A1301" s="92">
        <v>1199</v>
      </c>
      <c r="B1301" s="90">
        <v>124.98014747589336</v>
      </c>
      <c r="C1301" s="90"/>
      <c r="D1301" s="90"/>
      <c r="E1301" s="90">
        <v>677</v>
      </c>
      <c r="F1301" s="90">
        <v>97.360261459817309</v>
      </c>
    </row>
    <row r="1302" spans="1:6" s="91" customFormat="1" x14ac:dyDescent="0.2">
      <c r="A1302" s="92">
        <v>1200</v>
      </c>
      <c r="B1302" s="90">
        <v>125.33182076006806</v>
      </c>
      <c r="C1302" s="90"/>
      <c r="D1302" s="90"/>
      <c r="E1302" s="90">
        <v>678</v>
      </c>
      <c r="F1302" s="90">
        <v>96.986392854161451</v>
      </c>
    </row>
    <row r="1303" spans="1:6" s="91" customFormat="1" x14ac:dyDescent="0.2">
      <c r="A1303" s="92">
        <v>1201</v>
      </c>
      <c r="B1303" s="90">
        <v>125.0482132728304</v>
      </c>
      <c r="C1303" s="90"/>
      <c r="D1303" s="90"/>
      <c r="E1303" s="90">
        <v>679</v>
      </c>
      <c r="F1303" s="90">
        <v>97.753470761464044</v>
      </c>
    </row>
    <row r="1304" spans="1:6" s="91" customFormat="1" x14ac:dyDescent="0.2">
      <c r="A1304" s="92">
        <v>1202</v>
      </c>
      <c r="B1304" s="90">
        <v>125.7402155416903</v>
      </c>
      <c r="C1304" s="90"/>
      <c r="D1304" s="90"/>
      <c r="E1304" s="90">
        <v>680</v>
      </c>
      <c r="F1304" s="90">
        <v>97.11610799966563</v>
      </c>
    </row>
    <row r="1305" spans="1:6" s="91" customFormat="1" x14ac:dyDescent="0.2">
      <c r="A1305" s="92">
        <v>1203</v>
      </c>
      <c r="B1305" s="90">
        <v>126.56834940442425</v>
      </c>
      <c r="C1305" s="90"/>
      <c r="D1305" s="90"/>
      <c r="E1305" s="90">
        <v>681</v>
      </c>
      <c r="F1305" s="90">
        <v>97.238031469702037</v>
      </c>
    </row>
    <row r="1306" spans="1:6" s="91" customFormat="1" x14ac:dyDescent="0.2">
      <c r="A1306" s="92">
        <v>1204</v>
      </c>
      <c r="B1306" s="90">
        <v>126.59103800340328</v>
      </c>
      <c r="C1306" s="90"/>
      <c r="D1306" s="90"/>
      <c r="E1306" s="90">
        <v>682</v>
      </c>
      <c r="F1306" s="90">
        <v>97.043100567991985</v>
      </c>
    </row>
    <row r="1307" spans="1:6" s="91" customFormat="1" x14ac:dyDescent="0.2">
      <c r="A1307" s="92">
        <v>1205</v>
      </c>
      <c r="B1307" s="90">
        <v>127.30572887124218</v>
      </c>
      <c r="C1307" s="90"/>
      <c r="D1307" s="90"/>
      <c r="E1307" s="90">
        <v>683</v>
      </c>
      <c r="F1307" s="90">
        <v>96.760223203131503</v>
      </c>
    </row>
    <row r="1308" spans="1:6" s="91" customFormat="1" x14ac:dyDescent="0.2">
      <c r="A1308" s="92">
        <v>1206</v>
      </c>
      <c r="B1308" s="90">
        <v>127.58933635847984</v>
      </c>
      <c r="C1308" s="90"/>
      <c r="D1308" s="90"/>
      <c r="E1308" s="90">
        <v>684</v>
      </c>
      <c r="F1308" s="90">
        <v>97.589248215035724</v>
      </c>
    </row>
    <row r="1309" spans="1:6" s="91" customFormat="1" x14ac:dyDescent="0.2">
      <c r="A1309" s="92">
        <v>1207</v>
      </c>
      <c r="B1309" s="90">
        <v>127.03346568349406</v>
      </c>
      <c r="C1309" s="90"/>
      <c r="D1309" s="90"/>
      <c r="E1309" s="90">
        <v>685</v>
      </c>
      <c r="F1309" s="90">
        <v>97.13234679374635</v>
      </c>
    </row>
    <row r="1310" spans="1:6" s="91" customFormat="1" x14ac:dyDescent="0.2">
      <c r="A1310" s="92">
        <v>1208</v>
      </c>
      <c r="B1310" s="90">
        <v>126.74985819625637</v>
      </c>
      <c r="C1310" s="90"/>
      <c r="D1310" s="90"/>
      <c r="E1310" s="90">
        <v>686</v>
      </c>
      <c r="F1310" s="90">
        <v>97.90174433302434</v>
      </c>
    </row>
    <row r="1311" spans="1:6" s="91" customFormat="1" x14ac:dyDescent="0.2">
      <c r="A1311" s="92">
        <v>1209</v>
      </c>
      <c r="B1311" s="90">
        <v>127.3170731707317</v>
      </c>
      <c r="C1311" s="90"/>
      <c r="D1311" s="90"/>
      <c r="E1311" s="90">
        <v>687</v>
      </c>
      <c r="F1311" s="90">
        <v>98.566217018749455</v>
      </c>
    </row>
    <row r="1312" spans="1:6" s="91" customFormat="1" x14ac:dyDescent="0.2">
      <c r="A1312" s="92">
        <v>1210</v>
      </c>
      <c r="B1312" s="90">
        <v>127.99773114010209</v>
      </c>
      <c r="C1312" s="90"/>
      <c r="D1312" s="90"/>
      <c r="E1312" s="90">
        <v>688</v>
      </c>
      <c r="F1312" s="90">
        <v>98.952389063963892</v>
      </c>
    </row>
    <row r="1313" spans="1:6" s="91" customFormat="1" x14ac:dyDescent="0.2">
      <c r="A1313" s="92">
        <v>1211</v>
      </c>
      <c r="B1313" s="90">
        <v>127.44186046511628</v>
      </c>
      <c r="C1313" s="90"/>
      <c r="D1313" s="90"/>
      <c r="E1313" s="90">
        <v>689</v>
      </c>
      <c r="F1313" s="90">
        <v>98.641535065376132</v>
      </c>
    </row>
    <row r="1314" spans="1:6" s="91" customFormat="1" x14ac:dyDescent="0.2">
      <c r="A1314" s="92">
        <v>1212</v>
      </c>
      <c r="B1314" s="90">
        <v>127.61202495745887</v>
      </c>
      <c r="C1314" s="90"/>
      <c r="D1314" s="90"/>
      <c r="E1314" s="90">
        <v>690</v>
      </c>
      <c r="F1314" s="90">
        <v>98.407589361341678</v>
      </c>
    </row>
    <row r="1315" spans="1:6" s="91" customFormat="1" x14ac:dyDescent="0.2">
      <c r="A1315" s="92">
        <v>1213</v>
      </c>
      <c r="B1315" s="90">
        <v>127.92966534316506</v>
      </c>
      <c r="C1315" s="90"/>
      <c r="D1315" s="90"/>
      <c r="E1315" s="90">
        <v>691</v>
      </c>
      <c r="F1315" s="90">
        <v>98.927111716621255</v>
      </c>
    </row>
    <row r="1316" spans="1:6" s="91" customFormat="1" x14ac:dyDescent="0.2">
      <c r="A1316" s="92">
        <v>1214</v>
      </c>
      <c r="B1316" s="90">
        <v>128.03176403857063</v>
      </c>
      <c r="C1316" s="90"/>
      <c r="D1316" s="90"/>
      <c r="E1316" s="90">
        <v>692</v>
      </c>
      <c r="F1316" s="90">
        <v>98.851357100314814</v>
      </c>
    </row>
    <row r="1317" spans="1:6" s="91" customFormat="1" x14ac:dyDescent="0.2">
      <c r="A1317" s="92">
        <v>1215</v>
      </c>
      <c r="B1317" s="90">
        <v>127.90697674418603</v>
      </c>
      <c r="C1317" s="90"/>
      <c r="D1317" s="90"/>
      <c r="E1317" s="90">
        <v>693</v>
      </c>
      <c r="F1317" s="90">
        <v>98.566217018749455</v>
      </c>
    </row>
    <row r="1318" spans="1:6" s="91" customFormat="1" x14ac:dyDescent="0.2">
      <c r="A1318" s="92">
        <v>1216</v>
      </c>
      <c r="B1318" s="90">
        <v>127.98638684061258</v>
      </c>
      <c r="C1318" s="90"/>
      <c r="D1318" s="90"/>
      <c r="E1318" s="90">
        <v>694</v>
      </c>
      <c r="F1318" s="90">
        <v>98.943961846363479</v>
      </c>
    </row>
    <row r="1319" spans="1:6" s="91" customFormat="1" x14ac:dyDescent="0.2">
      <c r="A1319" s="92">
        <v>1217</v>
      </c>
      <c r="B1319" s="90">
        <v>127.78218944980146</v>
      </c>
      <c r="C1319" s="90"/>
      <c r="D1319" s="90"/>
      <c r="E1319" s="90">
        <v>695</v>
      </c>
      <c r="F1319" s="90">
        <v>99.239771077133327</v>
      </c>
    </row>
    <row r="1320" spans="1:6" s="91" customFormat="1" x14ac:dyDescent="0.2">
      <c r="A1320" s="92">
        <v>1218</v>
      </c>
      <c r="B1320" s="90">
        <v>127.81622234826999</v>
      </c>
      <c r="C1320" s="90"/>
      <c r="D1320" s="90"/>
      <c r="E1320" s="90">
        <v>696</v>
      </c>
      <c r="F1320" s="90">
        <v>98.910267325046817</v>
      </c>
    </row>
    <row r="1321" spans="1:6" s="91" customFormat="1" x14ac:dyDescent="0.2">
      <c r="A1321" s="92">
        <v>1219</v>
      </c>
      <c r="B1321" s="90">
        <v>127.56664775950084</v>
      </c>
      <c r="C1321" s="90"/>
      <c r="D1321" s="90"/>
      <c r="E1321" s="90">
        <v>697</v>
      </c>
      <c r="F1321" s="90">
        <v>98.482665084343481</v>
      </c>
    </row>
    <row r="1322" spans="1:6" s="91" customFormat="1" x14ac:dyDescent="0.2">
      <c r="A1322" s="92">
        <v>1220</v>
      </c>
      <c r="B1322" s="90">
        <v>127.62336925694837</v>
      </c>
      <c r="C1322" s="90"/>
      <c r="D1322" s="90"/>
      <c r="E1322" s="90">
        <v>698</v>
      </c>
      <c r="F1322" s="90">
        <v>98.207945900253591</v>
      </c>
    </row>
    <row r="1323" spans="1:6" s="91" customFormat="1" x14ac:dyDescent="0.2">
      <c r="A1323" s="92">
        <v>1221</v>
      </c>
      <c r="B1323" s="90">
        <v>127.37379466817924</v>
      </c>
      <c r="C1323" s="90"/>
      <c r="D1323" s="90"/>
      <c r="E1323" s="90">
        <v>699</v>
      </c>
      <c r="F1323" s="90">
        <v>97.992577597840764</v>
      </c>
    </row>
    <row r="1324" spans="1:6" s="91" customFormat="1" x14ac:dyDescent="0.2">
      <c r="A1324" s="92">
        <v>1222</v>
      </c>
      <c r="B1324" s="90">
        <v>126.89733408961996</v>
      </c>
      <c r="C1324" s="90"/>
      <c r="D1324" s="90"/>
      <c r="E1324" s="90">
        <v>700</v>
      </c>
      <c r="F1324" s="90">
        <v>98.374259102455554</v>
      </c>
    </row>
    <row r="1325" spans="1:6" s="91" customFormat="1" x14ac:dyDescent="0.2">
      <c r="A1325" s="92">
        <v>1223</v>
      </c>
      <c r="B1325" s="90">
        <v>127.27169597277368</v>
      </c>
      <c r="C1325" s="90"/>
      <c r="D1325" s="90"/>
      <c r="E1325" s="90">
        <v>701</v>
      </c>
      <c r="F1325" s="90">
        <v>98.432601880877741</v>
      </c>
    </row>
    <row r="1326" spans="1:6" s="91" customFormat="1" x14ac:dyDescent="0.2">
      <c r="A1326" s="92">
        <v>1224</v>
      </c>
      <c r="B1326" s="90">
        <v>127.28304027226318</v>
      </c>
      <c r="C1326" s="90"/>
      <c r="D1326" s="90"/>
      <c r="E1326" s="90">
        <v>702</v>
      </c>
      <c r="F1326" s="90">
        <v>98.800918445446058</v>
      </c>
    </row>
    <row r="1327" spans="1:6" s="91" customFormat="1" x14ac:dyDescent="0.2">
      <c r="A1327" s="92">
        <v>1225</v>
      </c>
      <c r="B1327" s="90">
        <v>128.12251843448666</v>
      </c>
      <c r="C1327" s="90"/>
      <c r="D1327" s="90"/>
      <c r="E1327" s="90">
        <v>703</v>
      </c>
      <c r="F1327" s="90">
        <v>98.885011490339608</v>
      </c>
    </row>
    <row r="1328" spans="1:6" s="91" customFormat="1" x14ac:dyDescent="0.2">
      <c r="A1328" s="92">
        <v>1226</v>
      </c>
      <c r="B1328" s="90">
        <v>127.68009075439591</v>
      </c>
      <c r="C1328" s="90"/>
      <c r="D1328" s="90"/>
      <c r="E1328" s="90">
        <v>704</v>
      </c>
      <c r="F1328" s="90">
        <v>98.174750718269394</v>
      </c>
    </row>
    <row r="1329" spans="1:6" s="91" customFormat="1" x14ac:dyDescent="0.2">
      <c r="A1329" s="92">
        <v>1227</v>
      </c>
      <c r="B1329" s="90">
        <v>128.78048780487802</v>
      </c>
      <c r="C1329" s="90"/>
      <c r="D1329" s="90"/>
      <c r="E1329" s="90">
        <v>705</v>
      </c>
      <c r="F1329" s="90">
        <v>98.30766627178879</v>
      </c>
    </row>
    <row r="1330" spans="1:6" s="91" customFormat="1" x14ac:dyDescent="0.2">
      <c r="A1330" s="92">
        <v>1228</v>
      </c>
      <c r="B1330" s="90">
        <v>128.68973340896198</v>
      </c>
      <c r="C1330" s="90"/>
      <c r="D1330" s="90"/>
      <c r="E1330" s="90">
        <v>706</v>
      </c>
      <c r="F1330" s="90">
        <v>98.960817717206126</v>
      </c>
    </row>
    <row r="1331" spans="1:6" s="91" customFormat="1" x14ac:dyDescent="0.2">
      <c r="A1331" s="92">
        <v>1229</v>
      </c>
      <c r="B1331" s="90">
        <v>129.2115711854793</v>
      </c>
      <c r="C1331" s="90"/>
      <c r="D1331" s="90"/>
      <c r="E1331" s="90">
        <v>707</v>
      </c>
      <c r="F1331" s="90">
        <v>98.784116996854024</v>
      </c>
    </row>
    <row r="1332" spans="1:6" s="91" customFormat="1" x14ac:dyDescent="0.2">
      <c r="A1332" s="92">
        <v>1230</v>
      </c>
      <c r="B1332" s="90">
        <v>129.04140669313668</v>
      </c>
      <c r="C1332" s="90"/>
      <c r="D1332" s="90"/>
      <c r="E1332" s="90">
        <v>708</v>
      </c>
      <c r="F1332" s="90">
        <v>98.582944420873986</v>
      </c>
    </row>
    <row r="1333" spans="1:6" s="91" customFormat="1" x14ac:dyDescent="0.2">
      <c r="A1333" s="92">
        <v>1231</v>
      </c>
      <c r="B1333" s="90">
        <v>129.30232558139534</v>
      </c>
      <c r="C1333" s="90"/>
      <c r="D1333" s="90"/>
      <c r="E1333" s="90">
        <v>709</v>
      </c>
      <c r="F1333" s="90">
        <v>98.851357100314814</v>
      </c>
    </row>
    <row r="1334" spans="1:6" s="91" customFormat="1" x14ac:dyDescent="0.2">
      <c r="A1334" s="92">
        <v>1232</v>
      </c>
      <c r="B1334" s="90">
        <v>128.97334089619966</v>
      </c>
      <c r="C1334" s="90"/>
      <c r="D1334" s="90"/>
      <c r="E1334" s="90">
        <v>710</v>
      </c>
      <c r="F1334" s="90">
        <v>100.11202068074105</v>
      </c>
    </row>
    <row r="1335" spans="1:6" s="91" customFormat="1" x14ac:dyDescent="0.2">
      <c r="A1335" s="92">
        <v>1233</v>
      </c>
      <c r="B1335" s="90">
        <v>128.40612592172431</v>
      </c>
      <c r="C1335" s="90"/>
      <c r="D1335" s="90"/>
      <c r="E1335" s="90">
        <v>711</v>
      </c>
      <c r="F1335" s="90">
        <v>100.05167068549777</v>
      </c>
    </row>
    <row r="1336" spans="1:6" s="91" customFormat="1" x14ac:dyDescent="0.2">
      <c r="A1336" s="92">
        <v>1234</v>
      </c>
      <c r="B1336" s="90">
        <v>128.91661939875212</v>
      </c>
      <c r="C1336" s="90"/>
      <c r="D1336" s="90"/>
      <c r="E1336" s="90">
        <v>712</v>
      </c>
      <c r="F1336" s="90">
        <v>99.828149166523474</v>
      </c>
    </row>
    <row r="1337" spans="1:6" s="91" customFormat="1" x14ac:dyDescent="0.2">
      <c r="A1337" s="92">
        <v>1235</v>
      </c>
      <c r="B1337" s="90">
        <v>129.51786727169596</v>
      </c>
      <c r="C1337" s="90"/>
      <c r="D1337" s="90"/>
      <c r="E1337" s="90">
        <v>713</v>
      </c>
      <c r="F1337" s="90">
        <v>100.05167068549777</v>
      </c>
    </row>
    <row r="1338" spans="1:6" s="91" customFormat="1" x14ac:dyDescent="0.2">
      <c r="A1338" s="92">
        <v>1236</v>
      </c>
      <c r="B1338" s="90">
        <v>129.42711287577993</v>
      </c>
      <c r="C1338" s="90"/>
      <c r="D1338" s="90"/>
      <c r="E1338" s="90">
        <v>714</v>
      </c>
      <c r="F1338" s="90">
        <v>99.768140832975519</v>
      </c>
    </row>
    <row r="1339" spans="1:6" s="91" customFormat="1" x14ac:dyDescent="0.2">
      <c r="A1339" s="92">
        <v>1237</v>
      </c>
      <c r="B1339" s="90">
        <v>129.41576857629039</v>
      </c>
      <c r="C1339" s="90"/>
      <c r="D1339" s="90"/>
      <c r="E1339" s="90">
        <v>715</v>
      </c>
      <c r="F1339" s="90">
        <v>99.66543707643477</v>
      </c>
    </row>
    <row r="1340" spans="1:6" s="91" customFormat="1" x14ac:dyDescent="0.2">
      <c r="A1340" s="92">
        <v>1238</v>
      </c>
      <c r="B1340" s="90">
        <v>128.98468519568917</v>
      </c>
      <c r="C1340" s="90"/>
      <c r="D1340" s="90"/>
      <c r="E1340" s="90">
        <v>716</v>
      </c>
      <c r="F1340" s="90">
        <v>100.24158757549611</v>
      </c>
    </row>
    <row r="1341" spans="1:6" s="91" customFormat="1" x14ac:dyDescent="0.2">
      <c r="A1341" s="92">
        <v>1239</v>
      </c>
      <c r="B1341" s="90">
        <v>129.34770277935337</v>
      </c>
      <c r="C1341" s="90"/>
      <c r="D1341" s="90"/>
      <c r="E1341" s="90">
        <v>717</v>
      </c>
      <c r="F1341" s="90">
        <v>100.48434526898463</v>
      </c>
    </row>
    <row r="1342" spans="1:6" s="91" customFormat="1" x14ac:dyDescent="0.2">
      <c r="A1342" s="92">
        <v>1240</v>
      </c>
      <c r="B1342" s="90">
        <v>129.18888258650028</v>
      </c>
      <c r="C1342" s="90"/>
      <c r="D1342" s="90"/>
      <c r="E1342" s="90">
        <v>718</v>
      </c>
      <c r="F1342" s="90">
        <v>100.24158757549611</v>
      </c>
    </row>
    <row r="1343" spans="1:6" s="91" customFormat="1" x14ac:dyDescent="0.2">
      <c r="A1343" s="92">
        <v>1241</v>
      </c>
      <c r="B1343" s="90">
        <v>128.72376630743051</v>
      </c>
      <c r="C1343" s="90"/>
      <c r="D1343" s="90"/>
      <c r="E1343" s="90">
        <v>719</v>
      </c>
      <c r="F1343" s="90">
        <v>99.896818572656926</v>
      </c>
    </row>
    <row r="1344" spans="1:6" s="91" customFormat="1" x14ac:dyDescent="0.2">
      <c r="A1344" s="92">
        <v>1242</v>
      </c>
      <c r="B1344" s="90">
        <v>128.79183210436756</v>
      </c>
      <c r="C1344" s="90"/>
      <c r="D1344" s="90"/>
      <c r="E1344" s="90">
        <v>720</v>
      </c>
      <c r="F1344" s="90">
        <v>99.691093186888622</v>
      </c>
    </row>
    <row r="1345" spans="1:6" s="91" customFormat="1" x14ac:dyDescent="0.2">
      <c r="A1345" s="92">
        <v>1243</v>
      </c>
      <c r="B1345" s="90">
        <v>128.8939307997731</v>
      </c>
      <c r="C1345" s="90"/>
      <c r="D1345" s="90"/>
      <c r="E1345" s="90">
        <v>721</v>
      </c>
      <c r="F1345" s="90">
        <v>99.673987645847646</v>
      </c>
    </row>
    <row r="1346" spans="1:6" s="91" customFormat="1" x14ac:dyDescent="0.2">
      <c r="A1346" s="92">
        <v>1244</v>
      </c>
      <c r="B1346" s="90">
        <v>128.70107770845149</v>
      </c>
      <c r="C1346" s="90"/>
      <c r="D1346" s="90"/>
      <c r="E1346" s="90">
        <v>722</v>
      </c>
      <c r="F1346" s="90">
        <v>98.918688803746264</v>
      </c>
    </row>
    <row r="1347" spans="1:6" s="91" customFormat="1" x14ac:dyDescent="0.2">
      <c r="A1347" s="92">
        <v>1245</v>
      </c>
      <c r="B1347" s="90">
        <v>128.05445263754962</v>
      </c>
      <c r="C1347" s="90"/>
      <c r="D1347" s="90"/>
      <c r="E1347" s="90">
        <v>723</v>
      </c>
      <c r="F1347" s="90">
        <v>98.125</v>
      </c>
    </row>
    <row r="1348" spans="1:6" s="91" customFormat="1" x14ac:dyDescent="0.2">
      <c r="A1348" s="92">
        <v>1246</v>
      </c>
      <c r="B1348" s="90">
        <v>128.25865002836073</v>
      </c>
      <c r="C1348" s="90"/>
      <c r="D1348" s="90"/>
      <c r="E1348" s="90">
        <v>724</v>
      </c>
      <c r="F1348" s="90">
        <v>98.700195395463425</v>
      </c>
    </row>
    <row r="1349" spans="1:6" s="91" customFormat="1" x14ac:dyDescent="0.2">
      <c r="A1349" s="92">
        <v>1247</v>
      </c>
      <c r="B1349" s="90">
        <v>127.1469086783891</v>
      </c>
      <c r="C1349" s="90"/>
      <c r="D1349" s="90"/>
      <c r="E1349" s="90">
        <v>725</v>
      </c>
      <c r="F1349" s="90">
        <v>98.499364137346333</v>
      </c>
    </row>
    <row r="1350" spans="1:6" s="91" customFormat="1" x14ac:dyDescent="0.2">
      <c r="A1350" s="92">
        <v>1248</v>
      </c>
      <c r="B1350" s="90">
        <v>127.75950085082246</v>
      </c>
      <c r="C1350" s="90"/>
      <c r="D1350" s="90"/>
      <c r="E1350" s="90">
        <v>726</v>
      </c>
      <c r="F1350" s="90">
        <v>98.616416263475088</v>
      </c>
    </row>
    <row r="1351" spans="1:6" s="91" customFormat="1" x14ac:dyDescent="0.2">
      <c r="A1351" s="92">
        <v>1249</v>
      </c>
      <c r="B1351" s="90">
        <v>127.55530346001134</v>
      </c>
      <c r="C1351" s="90"/>
      <c r="D1351" s="90"/>
      <c r="E1351" s="90">
        <v>727</v>
      </c>
      <c r="F1351" s="90">
        <v>99.146612049837856</v>
      </c>
    </row>
    <row r="1352" spans="1:6" s="91" customFormat="1" x14ac:dyDescent="0.2">
      <c r="A1352" s="92">
        <v>1250</v>
      </c>
      <c r="B1352" s="90">
        <v>126.17129892229153</v>
      </c>
      <c r="C1352" s="90"/>
      <c r="D1352" s="90"/>
      <c r="E1352" s="90">
        <v>728</v>
      </c>
      <c r="F1352" s="90">
        <v>98.885011490339608</v>
      </c>
    </row>
    <row r="1353" spans="1:6" s="91" customFormat="1" x14ac:dyDescent="0.2">
      <c r="A1353" s="92">
        <v>1251</v>
      </c>
      <c r="B1353" s="90">
        <v>126.17129892229153</v>
      </c>
      <c r="C1353" s="90"/>
      <c r="D1353" s="90"/>
      <c r="E1353" s="90">
        <v>729</v>
      </c>
      <c r="F1353" s="90">
        <v>98.058744091829837</v>
      </c>
    </row>
    <row r="1354" spans="1:6" s="91" customFormat="1" x14ac:dyDescent="0.2">
      <c r="A1354" s="92">
        <v>1252</v>
      </c>
      <c r="B1354" s="90">
        <v>126.54566080544525</v>
      </c>
      <c r="C1354" s="90"/>
      <c r="D1354" s="90"/>
      <c r="E1354" s="90">
        <v>730</v>
      </c>
      <c r="F1354" s="90">
        <v>97.819314641744555</v>
      </c>
    </row>
    <row r="1355" spans="1:6" s="91" customFormat="1" x14ac:dyDescent="0.2">
      <c r="A1355" s="92">
        <v>1253</v>
      </c>
      <c r="B1355" s="90">
        <v>126.02382302892796</v>
      </c>
      <c r="C1355" s="90"/>
      <c r="D1355" s="90"/>
      <c r="E1355" s="90">
        <v>731</v>
      </c>
      <c r="F1355" s="90">
        <v>97.205488621151275</v>
      </c>
    </row>
    <row r="1356" spans="1:6" s="91" customFormat="1" x14ac:dyDescent="0.2">
      <c r="A1356" s="92">
        <v>1254</v>
      </c>
      <c r="B1356" s="90">
        <v>126.46625070901871</v>
      </c>
      <c r="C1356" s="90"/>
      <c r="D1356" s="90"/>
      <c r="E1356" s="90">
        <v>732</v>
      </c>
      <c r="F1356" s="90">
        <v>97.728802153432014</v>
      </c>
    </row>
    <row r="1357" spans="1:6" s="91" customFormat="1" x14ac:dyDescent="0.2">
      <c r="A1357" s="92">
        <v>1255</v>
      </c>
      <c r="B1357" s="90">
        <v>126.97674418604652</v>
      </c>
      <c r="C1357" s="90"/>
      <c r="D1357" s="90"/>
      <c r="E1357" s="90">
        <v>733</v>
      </c>
      <c r="F1357" s="90">
        <v>98.232857022068131</v>
      </c>
    </row>
    <row r="1358" spans="1:6" s="91" customFormat="1" x14ac:dyDescent="0.2">
      <c r="A1358" s="92">
        <v>1256</v>
      </c>
      <c r="B1358" s="90">
        <v>127.6574021554169</v>
      </c>
      <c r="C1358" s="90"/>
      <c r="D1358" s="90"/>
      <c r="E1358" s="90">
        <v>734</v>
      </c>
      <c r="F1358" s="90">
        <v>98.050468393957289</v>
      </c>
    </row>
    <row r="1359" spans="1:6" s="91" customFormat="1" x14ac:dyDescent="0.2">
      <c r="A1359" s="92">
        <v>1257</v>
      </c>
      <c r="B1359" s="90">
        <v>127.18094157685762</v>
      </c>
      <c r="C1359" s="90"/>
      <c r="D1359" s="90"/>
      <c r="E1359" s="90">
        <v>735</v>
      </c>
      <c r="F1359" s="90">
        <v>97.753470761464044</v>
      </c>
    </row>
    <row r="1360" spans="1:6" s="91" customFormat="1" x14ac:dyDescent="0.2">
      <c r="A1360" s="92">
        <v>1258</v>
      </c>
      <c r="B1360" s="90">
        <v>127.53261486103233</v>
      </c>
      <c r="C1360" s="90"/>
      <c r="D1360" s="90"/>
      <c r="E1360" s="90">
        <v>736</v>
      </c>
      <c r="F1360" s="90">
        <v>97.918246944795612</v>
      </c>
    </row>
    <row r="1361" spans="1:6" s="91" customFormat="1" x14ac:dyDescent="0.2">
      <c r="A1361" s="92">
        <v>1259</v>
      </c>
      <c r="B1361" s="90">
        <v>127.72546795235394</v>
      </c>
      <c r="C1361" s="90"/>
      <c r="D1361" s="90"/>
      <c r="E1361" s="90">
        <v>737</v>
      </c>
      <c r="F1361" s="90">
        <v>98.067021186798343</v>
      </c>
    </row>
    <row r="1362" spans="1:6" s="91" customFormat="1" x14ac:dyDescent="0.2">
      <c r="A1362" s="92">
        <v>1260</v>
      </c>
      <c r="B1362" s="90">
        <v>127.39648326715825</v>
      </c>
      <c r="C1362" s="90"/>
      <c r="D1362" s="90"/>
      <c r="E1362" s="90">
        <v>738</v>
      </c>
      <c r="F1362" s="90">
        <v>98.315985444698313</v>
      </c>
    </row>
    <row r="1363" spans="1:6" s="91" customFormat="1" x14ac:dyDescent="0.2">
      <c r="A1363" s="92">
        <v>1261</v>
      </c>
      <c r="B1363" s="90">
        <v>128.28133862733975</v>
      </c>
      <c r="C1363" s="90"/>
      <c r="D1363" s="90"/>
      <c r="E1363" s="90">
        <v>739</v>
      </c>
      <c r="F1363" s="90">
        <v>98.574580010181563</v>
      </c>
    </row>
    <row r="1364" spans="1:6" s="91" customFormat="1" x14ac:dyDescent="0.2">
      <c r="A1364" s="92">
        <v>1262</v>
      </c>
      <c r="B1364" s="90">
        <v>128.73511060692002</v>
      </c>
      <c r="C1364" s="90"/>
      <c r="D1364" s="90"/>
      <c r="E1364" s="90">
        <v>740</v>
      </c>
      <c r="F1364" s="90">
        <v>98.943961846363479</v>
      </c>
    </row>
    <row r="1365" spans="1:6" s="91" customFormat="1" x14ac:dyDescent="0.2">
      <c r="A1365" s="92">
        <v>1263</v>
      </c>
      <c r="B1365" s="90">
        <v>128.82586500283605</v>
      </c>
      <c r="C1365" s="90"/>
      <c r="D1365" s="90"/>
      <c r="E1365" s="90">
        <v>741</v>
      </c>
      <c r="F1365" s="90">
        <v>98.491013903017972</v>
      </c>
    </row>
    <row r="1366" spans="1:6" s="91" customFormat="1" x14ac:dyDescent="0.2">
      <c r="A1366" s="92">
        <v>1264</v>
      </c>
      <c r="B1366" s="90">
        <v>128.81452070334655</v>
      </c>
      <c r="C1366" s="90"/>
      <c r="D1366" s="90"/>
      <c r="E1366" s="90">
        <v>742</v>
      </c>
      <c r="F1366" s="90">
        <v>98.742138364779862</v>
      </c>
    </row>
    <row r="1367" spans="1:6" s="91" customFormat="1" x14ac:dyDescent="0.2">
      <c r="A1367" s="92">
        <v>1265</v>
      </c>
      <c r="B1367" s="90">
        <v>127.68009075439591</v>
      </c>
      <c r="C1367" s="90"/>
      <c r="D1367" s="90"/>
      <c r="E1367" s="90">
        <v>743</v>
      </c>
      <c r="F1367" s="90">
        <v>98.994546693933202</v>
      </c>
    </row>
    <row r="1368" spans="1:6" s="91" customFormat="1" x14ac:dyDescent="0.2">
      <c r="A1368" s="92">
        <v>1266</v>
      </c>
      <c r="B1368" s="90">
        <v>127.4985819625638</v>
      </c>
      <c r="C1368" s="90"/>
      <c r="D1368" s="90"/>
      <c r="E1368" s="90">
        <v>744</v>
      </c>
      <c r="F1368" s="90">
        <v>98.083579569438569</v>
      </c>
    </row>
    <row r="1369" spans="1:6" s="91" customFormat="1" x14ac:dyDescent="0.2">
      <c r="A1369" s="92">
        <v>1267</v>
      </c>
      <c r="B1369" s="90">
        <v>127.71412365286443</v>
      </c>
      <c r="C1369" s="90"/>
      <c r="D1369" s="90"/>
      <c r="E1369" s="90">
        <v>745</v>
      </c>
      <c r="F1369" s="90">
        <v>98.407589361341678</v>
      </c>
    </row>
    <row r="1370" spans="1:6" s="91" customFormat="1" x14ac:dyDescent="0.2">
      <c r="A1370" s="92">
        <v>1268</v>
      </c>
      <c r="B1370" s="90">
        <v>127.68009075439591</v>
      </c>
      <c r="C1370" s="90"/>
      <c r="D1370" s="90"/>
      <c r="E1370" s="90">
        <v>746</v>
      </c>
      <c r="F1370" s="90">
        <v>98.499364137346333</v>
      </c>
    </row>
    <row r="1371" spans="1:6" s="91" customFormat="1" x14ac:dyDescent="0.2">
      <c r="A1371" s="92">
        <v>1269</v>
      </c>
      <c r="B1371" s="90">
        <v>128.06579693703912</v>
      </c>
      <c r="C1371" s="90"/>
      <c r="D1371" s="90"/>
      <c r="E1371" s="90">
        <v>747</v>
      </c>
      <c r="F1371" s="90">
        <v>98.266091516535582</v>
      </c>
    </row>
    <row r="1372" spans="1:6" s="91" customFormat="1" x14ac:dyDescent="0.2">
      <c r="A1372" s="92">
        <v>1270</v>
      </c>
      <c r="B1372" s="90">
        <v>128.63301191151447</v>
      </c>
      <c r="C1372" s="90"/>
      <c r="D1372" s="90"/>
      <c r="E1372" s="90">
        <v>748</v>
      </c>
      <c r="F1372" s="90">
        <v>98.083579569438569</v>
      </c>
    </row>
    <row r="1373" spans="1:6" s="91" customFormat="1" x14ac:dyDescent="0.2">
      <c r="A1373" s="92">
        <v>1271</v>
      </c>
      <c r="B1373" s="90">
        <v>128.5649461145774</v>
      </c>
      <c r="C1373" s="90"/>
      <c r="D1373" s="90"/>
      <c r="E1373" s="90">
        <v>749</v>
      </c>
      <c r="F1373" s="90">
        <v>97.967788177755295</v>
      </c>
    </row>
    <row r="1374" spans="1:6" s="91" customFormat="1" x14ac:dyDescent="0.2">
      <c r="A1374" s="92">
        <v>1272</v>
      </c>
      <c r="B1374" s="90">
        <v>128.49688031764038</v>
      </c>
      <c r="C1374" s="90"/>
      <c r="D1374" s="90"/>
      <c r="E1374" s="90">
        <v>750</v>
      </c>
      <c r="F1374" s="90">
        <v>98.017379566354506</v>
      </c>
    </row>
    <row r="1375" spans="1:6" s="91" customFormat="1" x14ac:dyDescent="0.2">
      <c r="A1375" s="92">
        <v>1273</v>
      </c>
      <c r="B1375" s="90">
        <v>128.59897901304592</v>
      </c>
      <c r="C1375" s="90"/>
      <c r="D1375" s="90"/>
      <c r="E1375" s="90">
        <v>751</v>
      </c>
      <c r="F1375" s="90">
        <v>97.671290458175704</v>
      </c>
    </row>
    <row r="1376" spans="1:6" s="91" customFormat="1" x14ac:dyDescent="0.2">
      <c r="A1376" s="92">
        <v>1274</v>
      </c>
      <c r="B1376" s="90">
        <v>128.06579693703912</v>
      </c>
      <c r="C1376" s="90"/>
      <c r="D1376" s="90"/>
      <c r="E1376" s="90">
        <v>752</v>
      </c>
      <c r="F1376" s="90">
        <v>97.35210323445618</v>
      </c>
    </row>
    <row r="1377" spans="1:6" s="91" customFormat="1" x14ac:dyDescent="0.2">
      <c r="A1377" s="92">
        <v>1275</v>
      </c>
      <c r="B1377" s="90">
        <v>127.83891094724899</v>
      </c>
      <c r="C1377" s="90"/>
      <c r="D1377" s="90"/>
      <c r="E1377" s="90">
        <v>753</v>
      </c>
      <c r="F1377" s="90">
        <v>96.873176019344612</v>
      </c>
    </row>
    <row r="1378" spans="1:6" s="91" customFormat="1" x14ac:dyDescent="0.2">
      <c r="A1378" s="92">
        <v>1276</v>
      </c>
      <c r="B1378" s="90">
        <v>127.39648326715825</v>
      </c>
      <c r="C1378" s="90"/>
      <c r="D1378" s="90"/>
      <c r="E1378" s="90">
        <v>754</v>
      </c>
      <c r="F1378" s="90">
        <v>96.295068379610456</v>
      </c>
    </row>
    <row r="1379" spans="1:6" s="91" customFormat="1" x14ac:dyDescent="0.2">
      <c r="A1379" s="92">
        <v>1277</v>
      </c>
      <c r="B1379" s="90">
        <v>127.62336925694837</v>
      </c>
      <c r="C1379" s="90"/>
      <c r="D1379" s="90"/>
      <c r="E1379" s="90">
        <v>755</v>
      </c>
      <c r="F1379" s="90">
        <v>96.63145637528072</v>
      </c>
    </row>
    <row r="1380" spans="1:6" s="91" customFormat="1" x14ac:dyDescent="0.2">
      <c r="A1380" s="92">
        <v>1278</v>
      </c>
      <c r="B1380" s="90">
        <v>127.90697674418603</v>
      </c>
      <c r="C1380" s="90"/>
      <c r="D1380" s="90"/>
      <c r="E1380" s="90">
        <v>756</v>
      </c>
      <c r="F1380" s="90">
        <v>96.295068379610456</v>
      </c>
    </row>
    <row r="1381" spans="1:6" s="91" customFormat="1" x14ac:dyDescent="0.2">
      <c r="A1381" s="92">
        <v>1279</v>
      </c>
      <c r="B1381" s="90">
        <v>128.28133862733975</v>
      </c>
      <c r="C1381" s="90"/>
      <c r="D1381" s="90"/>
      <c r="E1381" s="90">
        <v>757</v>
      </c>
      <c r="F1381" s="90">
        <v>96.454960564549609</v>
      </c>
    </row>
    <row r="1382" spans="1:6" s="91" customFormat="1" x14ac:dyDescent="0.2">
      <c r="A1382" s="92">
        <v>1280</v>
      </c>
      <c r="B1382" s="90">
        <v>128.29268292682926</v>
      </c>
      <c r="C1382" s="90"/>
      <c r="D1382" s="90"/>
      <c r="E1382" s="90">
        <v>758</v>
      </c>
      <c r="F1382" s="90">
        <v>97.034995406330907</v>
      </c>
    </row>
    <row r="1383" spans="1:6" s="91" customFormat="1" x14ac:dyDescent="0.2">
      <c r="A1383" s="92">
        <v>1281</v>
      </c>
      <c r="B1383" s="90">
        <v>127.80487804878047</v>
      </c>
      <c r="C1383" s="90"/>
      <c r="D1383" s="90"/>
      <c r="E1383" s="90">
        <v>759</v>
      </c>
      <c r="F1383" s="90">
        <v>97.368421052631575</v>
      </c>
    </row>
    <row r="1384" spans="1:6" s="91" customFormat="1" x14ac:dyDescent="0.2">
      <c r="A1384" s="92">
        <v>1282</v>
      </c>
      <c r="B1384" s="90">
        <v>126.42087351106068</v>
      </c>
      <c r="C1384" s="90"/>
      <c r="D1384" s="90"/>
      <c r="E1384" s="90">
        <v>760</v>
      </c>
      <c r="F1384" s="90">
        <v>96.881254169446294</v>
      </c>
    </row>
    <row r="1385" spans="1:6" s="91" customFormat="1" x14ac:dyDescent="0.2">
      <c r="A1385" s="92">
        <v>1283</v>
      </c>
      <c r="B1385" s="90">
        <v>126.20533182076005</v>
      </c>
      <c r="C1385" s="90"/>
      <c r="D1385" s="90"/>
      <c r="E1385" s="90">
        <v>761</v>
      </c>
      <c r="F1385" s="90">
        <v>96.679703753016568</v>
      </c>
    </row>
    <row r="1386" spans="1:6" s="91" customFormat="1" x14ac:dyDescent="0.2">
      <c r="A1386" s="92">
        <v>1284</v>
      </c>
      <c r="B1386" s="90">
        <v>125.96710153148042</v>
      </c>
      <c r="C1386" s="90"/>
      <c r="D1386" s="90"/>
      <c r="E1386" s="90">
        <v>762</v>
      </c>
      <c r="F1386" s="90">
        <v>95.723819724808436</v>
      </c>
    </row>
    <row r="1387" spans="1:6" s="91" customFormat="1" x14ac:dyDescent="0.2">
      <c r="A1387" s="92">
        <v>1285</v>
      </c>
      <c r="B1387" s="90">
        <v>125.39988655700512</v>
      </c>
      <c r="C1387" s="90"/>
      <c r="D1387" s="90"/>
      <c r="E1387" s="90">
        <v>763</v>
      </c>
      <c r="F1387" s="90">
        <v>94.632239146371262</v>
      </c>
    </row>
    <row r="1388" spans="1:6" s="91" customFormat="1" x14ac:dyDescent="0.2">
      <c r="A1388" s="92">
        <v>1286</v>
      </c>
      <c r="B1388" s="90">
        <v>125.29778786159955</v>
      </c>
      <c r="C1388" s="90"/>
      <c r="D1388" s="90"/>
      <c r="E1388" s="90">
        <v>764</v>
      </c>
      <c r="F1388" s="90">
        <v>94.995911692559275</v>
      </c>
    </row>
    <row r="1389" spans="1:6" s="91" customFormat="1" x14ac:dyDescent="0.2">
      <c r="A1389" s="92">
        <v>1287</v>
      </c>
      <c r="B1389" s="90">
        <v>126.23936471922859</v>
      </c>
      <c r="C1389" s="90"/>
      <c r="D1389" s="90"/>
      <c r="E1389" s="90">
        <v>765</v>
      </c>
      <c r="F1389" s="90">
        <v>95.206096861427511</v>
      </c>
    </row>
    <row r="1390" spans="1:6" s="91" customFormat="1" x14ac:dyDescent="0.2">
      <c r="A1390" s="92">
        <v>1288</v>
      </c>
      <c r="B1390" s="90">
        <v>126.04651162790697</v>
      </c>
      <c r="C1390" s="90"/>
      <c r="D1390" s="90"/>
      <c r="E1390" s="90">
        <v>766</v>
      </c>
      <c r="F1390" s="90">
        <v>94.957090314671021</v>
      </c>
    </row>
    <row r="1391" spans="1:6" s="91" customFormat="1" x14ac:dyDescent="0.2">
      <c r="A1391" s="92">
        <v>1289</v>
      </c>
      <c r="B1391" s="90">
        <v>125.67214974475324</v>
      </c>
      <c r="C1391" s="90"/>
      <c r="D1391" s="90"/>
      <c r="E1391" s="90">
        <v>767</v>
      </c>
      <c r="F1391" s="90">
        <v>94.802121583027343</v>
      </c>
    </row>
    <row r="1392" spans="1:6" s="91" customFormat="1" x14ac:dyDescent="0.2">
      <c r="A1392" s="92">
        <v>1290</v>
      </c>
      <c r="B1392" s="90">
        <v>125.83096993760634</v>
      </c>
      <c r="C1392" s="90"/>
      <c r="D1392" s="90"/>
      <c r="E1392" s="90">
        <v>768</v>
      </c>
      <c r="F1392" s="90">
        <v>94.926056050330914</v>
      </c>
    </row>
    <row r="1393" spans="1:6" s="91" customFormat="1" x14ac:dyDescent="0.2">
      <c r="A1393" s="92">
        <v>1291</v>
      </c>
      <c r="B1393" s="90">
        <v>125.13896766874646</v>
      </c>
      <c r="C1393" s="90"/>
      <c r="D1393" s="90"/>
      <c r="E1393" s="90">
        <v>769</v>
      </c>
      <c r="F1393" s="90">
        <v>94.848559066046207</v>
      </c>
    </row>
    <row r="1394" spans="1:6" s="91" customFormat="1" x14ac:dyDescent="0.2">
      <c r="A1394" s="92">
        <v>1292</v>
      </c>
      <c r="B1394" s="90">
        <v>123.90243902439025</v>
      </c>
      <c r="C1394" s="90"/>
      <c r="D1394" s="90"/>
      <c r="E1394" s="90">
        <v>770</v>
      </c>
      <c r="F1394" s="90">
        <v>94.057642487046635</v>
      </c>
    </row>
    <row r="1395" spans="1:6" s="91" customFormat="1" x14ac:dyDescent="0.2">
      <c r="A1395" s="92">
        <v>1293</v>
      </c>
      <c r="B1395" s="90">
        <v>124.11798071469084</v>
      </c>
      <c r="C1395" s="90"/>
      <c r="D1395" s="90"/>
      <c r="E1395" s="90">
        <v>771</v>
      </c>
      <c r="F1395" s="90">
        <v>93.640686709115826</v>
      </c>
    </row>
    <row r="1396" spans="1:6" s="91" customFormat="1" x14ac:dyDescent="0.2">
      <c r="A1396" s="92">
        <v>1294</v>
      </c>
      <c r="B1396" s="90">
        <v>123.3352240499149</v>
      </c>
      <c r="C1396" s="90"/>
      <c r="D1396" s="90"/>
      <c r="E1396" s="90">
        <v>772</v>
      </c>
      <c r="F1396" s="90">
        <v>93.42232229012545</v>
      </c>
    </row>
    <row r="1397" spans="1:6" s="91" customFormat="1" x14ac:dyDescent="0.2">
      <c r="A1397" s="92">
        <v>1295</v>
      </c>
      <c r="B1397" s="90">
        <v>123.59614293817356</v>
      </c>
      <c r="C1397" s="90"/>
      <c r="D1397" s="90"/>
      <c r="E1397" s="90">
        <v>773</v>
      </c>
      <c r="F1397" s="90">
        <v>93.852492123757969</v>
      </c>
    </row>
    <row r="1398" spans="1:6" s="91" customFormat="1" x14ac:dyDescent="0.2">
      <c r="A1398" s="92">
        <v>1296</v>
      </c>
      <c r="B1398" s="90">
        <v>123.40328984685196</v>
      </c>
      <c r="C1398" s="90"/>
      <c r="D1398" s="90"/>
      <c r="E1398" s="90">
        <v>774</v>
      </c>
      <c r="F1398" s="90">
        <v>93.535142098059737</v>
      </c>
    </row>
    <row r="1399" spans="1:6" s="91" customFormat="1" x14ac:dyDescent="0.2">
      <c r="A1399" s="92">
        <v>1297</v>
      </c>
      <c r="B1399" s="90">
        <v>123.86840612592171</v>
      </c>
      <c r="C1399" s="90"/>
      <c r="D1399" s="90"/>
      <c r="E1399" s="90">
        <v>775</v>
      </c>
      <c r="F1399" s="90">
        <v>93.264831018704342</v>
      </c>
    </row>
    <row r="1400" spans="1:6" s="91" customFormat="1" x14ac:dyDescent="0.2">
      <c r="A1400" s="92">
        <v>1298</v>
      </c>
      <c r="B1400" s="90">
        <v>124.11798071469084</v>
      </c>
      <c r="C1400" s="90"/>
      <c r="D1400" s="90"/>
      <c r="E1400" s="90">
        <v>776</v>
      </c>
      <c r="F1400" s="90">
        <v>93.249859539288863</v>
      </c>
    </row>
    <row r="1401" spans="1:6" s="91" customFormat="1" x14ac:dyDescent="0.2">
      <c r="A1401" s="92">
        <v>1299</v>
      </c>
      <c r="B1401" s="90">
        <v>124.91208167895631</v>
      </c>
      <c r="C1401" s="90"/>
      <c r="D1401" s="90"/>
      <c r="E1401" s="90">
        <v>777</v>
      </c>
      <c r="F1401" s="90">
        <v>93.003522254242711</v>
      </c>
    </row>
    <row r="1402" spans="1:6" s="91" customFormat="1" x14ac:dyDescent="0.2">
      <c r="A1402" s="92">
        <v>1300</v>
      </c>
      <c r="B1402" s="90">
        <v>123.77765173000566</v>
      </c>
      <c r="C1402" s="90"/>
      <c r="D1402" s="90"/>
      <c r="E1402" s="90">
        <v>778</v>
      </c>
      <c r="F1402" s="90">
        <v>93.39228295819936</v>
      </c>
    </row>
    <row r="1403" spans="1:6" s="91" customFormat="1" x14ac:dyDescent="0.2">
      <c r="A1403" s="92">
        <v>1301</v>
      </c>
      <c r="B1403" s="90">
        <v>124.28814520703347</v>
      </c>
      <c r="C1403" s="90"/>
      <c r="D1403" s="90"/>
      <c r="E1403" s="90">
        <v>779</v>
      </c>
      <c r="F1403" s="90">
        <v>94.233108930164661</v>
      </c>
    </row>
    <row r="1404" spans="1:6" s="91" customFormat="1" x14ac:dyDescent="0.2">
      <c r="A1404" s="92">
        <v>1302</v>
      </c>
      <c r="B1404" s="90">
        <v>124.02722631877481</v>
      </c>
      <c r="C1404" s="90"/>
      <c r="D1404" s="90"/>
      <c r="E1404" s="90">
        <v>780</v>
      </c>
      <c r="F1404" s="90">
        <v>94.164370238288214</v>
      </c>
    </row>
    <row r="1405" spans="1:6" s="91" customFormat="1" x14ac:dyDescent="0.2">
      <c r="A1405" s="92">
        <v>1303</v>
      </c>
      <c r="B1405" s="90">
        <v>123.36925694838344</v>
      </c>
      <c r="C1405" s="90"/>
      <c r="D1405" s="90"/>
      <c r="E1405" s="90">
        <v>781</v>
      </c>
      <c r="F1405" s="90">
        <v>94.82533463924257</v>
      </c>
    </row>
    <row r="1406" spans="1:6" s="91" customFormat="1" x14ac:dyDescent="0.2">
      <c r="A1406" s="92">
        <v>1304</v>
      </c>
      <c r="B1406" s="90">
        <v>123.42597844583096</v>
      </c>
      <c r="C1406" s="90"/>
      <c r="D1406" s="90"/>
      <c r="E1406" s="90">
        <v>782</v>
      </c>
      <c r="F1406" s="90">
        <v>94.663081561150491</v>
      </c>
    </row>
    <row r="1407" spans="1:6" s="91" customFormat="1" x14ac:dyDescent="0.2">
      <c r="A1407" s="92">
        <v>1305</v>
      </c>
      <c r="B1407" s="90">
        <v>123.26715825297786</v>
      </c>
      <c r="C1407" s="90"/>
      <c r="D1407" s="90"/>
      <c r="E1407" s="90">
        <v>783</v>
      </c>
      <c r="F1407" s="90">
        <v>94.740275625866417</v>
      </c>
    </row>
    <row r="1408" spans="1:6" s="91" customFormat="1" x14ac:dyDescent="0.2">
      <c r="A1408" s="92">
        <v>1306</v>
      </c>
      <c r="B1408" s="90">
        <v>122.32558139534883</v>
      </c>
      <c r="C1408" s="90"/>
      <c r="D1408" s="90"/>
      <c r="E1408" s="90">
        <v>784</v>
      </c>
      <c r="F1408" s="90">
        <v>94.202546014757147</v>
      </c>
    </row>
    <row r="1409" spans="1:6" s="91" customFormat="1" x14ac:dyDescent="0.2">
      <c r="A1409" s="92">
        <v>1307</v>
      </c>
      <c r="B1409" s="90">
        <v>121.40669313669881</v>
      </c>
      <c r="C1409" s="90"/>
      <c r="D1409" s="90"/>
      <c r="E1409" s="90">
        <v>785</v>
      </c>
      <c r="F1409" s="90">
        <v>94.088111435050223</v>
      </c>
    </row>
    <row r="1410" spans="1:6" s="91" customFormat="1" x14ac:dyDescent="0.2">
      <c r="A1410" s="92">
        <v>1308</v>
      </c>
      <c r="B1410" s="90">
        <v>120.38570618264322</v>
      </c>
      <c r="C1410" s="90"/>
      <c r="D1410" s="90"/>
      <c r="E1410" s="90">
        <v>786</v>
      </c>
      <c r="F1410" s="90">
        <v>92.996077803570003</v>
      </c>
    </row>
    <row r="1411" spans="1:6" s="91" customFormat="1" x14ac:dyDescent="0.2">
      <c r="A1411" s="92">
        <v>1309</v>
      </c>
      <c r="B1411" s="90">
        <v>120.60124787294384</v>
      </c>
      <c r="C1411" s="90"/>
      <c r="D1411" s="90"/>
      <c r="E1411" s="90">
        <v>787</v>
      </c>
      <c r="F1411" s="90">
        <v>93.212451861360719</v>
      </c>
    </row>
    <row r="1412" spans="1:6" s="91" customFormat="1" x14ac:dyDescent="0.2">
      <c r="A1412" s="92">
        <v>1310</v>
      </c>
      <c r="B1412" s="90">
        <v>120.93023255813952</v>
      </c>
      <c r="C1412" s="90"/>
      <c r="D1412" s="90"/>
      <c r="E1412" s="90">
        <v>788</v>
      </c>
      <c r="F1412" s="90">
        <v>93.618049959709907</v>
      </c>
    </row>
    <row r="1413" spans="1:6" s="91" customFormat="1" x14ac:dyDescent="0.2">
      <c r="A1413" s="92">
        <v>1311</v>
      </c>
      <c r="B1413" s="90">
        <v>121.7583664208735</v>
      </c>
      <c r="C1413" s="90"/>
      <c r="D1413" s="90"/>
      <c r="E1413" s="90">
        <v>789</v>
      </c>
      <c r="F1413" s="90">
        <v>94.149108589951368</v>
      </c>
    </row>
    <row r="1414" spans="1:6" s="91" customFormat="1" x14ac:dyDescent="0.2">
      <c r="A1414" s="92">
        <v>1312</v>
      </c>
      <c r="B1414" s="90">
        <v>122.26885989790131</v>
      </c>
      <c r="C1414" s="90"/>
      <c r="D1414" s="90"/>
      <c r="E1414" s="90">
        <v>790</v>
      </c>
      <c r="F1414" s="90">
        <v>94.363222871994807</v>
      </c>
    </row>
    <row r="1415" spans="1:6" s="91" customFormat="1" x14ac:dyDescent="0.2">
      <c r="A1415" s="92">
        <v>1313</v>
      </c>
      <c r="B1415" s="90">
        <v>121.10039705048212</v>
      </c>
      <c r="C1415" s="90"/>
      <c r="D1415" s="90"/>
      <c r="E1415" s="90">
        <v>791</v>
      </c>
      <c r="F1415" s="90">
        <v>94.639947865754309</v>
      </c>
    </row>
    <row r="1416" spans="1:6" s="91" customFormat="1" x14ac:dyDescent="0.2">
      <c r="A1416" s="92">
        <v>1314</v>
      </c>
      <c r="B1416" s="90">
        <v>121.25921724333521</v>
      </c>
      <c r="C1416" s="90"/>
      <c r="D1416" s="90"/>
      <c r="E1416" s="90">
        <v>792</v>
      </c>
      <c r="F1416" s="90">
        <v>94.462964468655983</v>
      </c>
    </row>
    <row r="1417" spans="1:6" s="91" customFormat="1" x14ac:dyDescent="0.2">
      <c r="A1417" s="92">
        <v>1315</v>
      </c>
      <c r="B1417" s="90">
        <v>121.31593874078274</v>
      </c>
      <c r="C1417" s="90"/>
      <c r="D1417" s="90"/>
      <c r="E1417" s="90">
        <v>793</v>
      </c>
      <c r="F1417" s="90">
        <v>94.301948051948045</v>
      </c>
    </row>
    <row r="1418" spans="1:6" s="91" customFormat="1" x14ac:dyDescent="0.2">
      <c r="A1418" s="92">
        <v>1316</v>
      </c>
      <c r="B1418" s="90">
        <v>121.7583664208735</v>
      </c>
      <c r="C1418" s="90"/>
      <c r="D1418" s="90"/>
      <c r="E1418" s="90">
        <v>794</v>
      </c>
      <c r="F1418" s="90">
        <v>94.447605885700341</v>
      </c>
    </row>
    <row r="1419" spans="1:6" s="91" customFormat="1" x14ac:dyDescent="0.2">
      <c r="A1419" s="92">
        <v>1317</v>
      </c>
      <c r="B1419" s="90">
        <v>121.00964265456608</v>
      </c>
      <c r="C1419" s="90"/>
      <c r="D1419" s="90"/>
      <c r="E1419" s="90">
        <v>795</v>
      </c>
      <c r="F1419" s="90">
        <v>95.120353692484031</v>
      </c>
    </row>
    <row r="1420" spans="1:6" s="91" customFormat="1" x14ac:dyDescent="0.2">
      <c r="A1420" s="92">
        <v>1318</v>
      </c>
      <c r="B1420" s="90">
        <v>120.52183777651729</v>
      </c>
      <c r="C1420" s="90"/>
      <c r="D1420" s="90"/>
      <c r="E1420" s="90">
        <v>796</v>
      </c>
      <c r="F1420" s="90">
        <v>95.456412784487711</v>
      </c>
    </row>
    <row r="1421" spans="1:6" s="91" customFormat="1" x14ac:dyDescent="0.2">
      <c r="A1421" s="92">
        <v>1319</v>
      </c>
      <c r="B1421" s="90">
        <v>119.96596710153146</v>
      </c>
      <c r="C1421" s="90"/>
      <c r="D1421" s="90"/>
      <c r="E1421" s="90">
        <v>797</v>
      </c>
      <c r="F1421" s="90">
        <v>94.363222871994807</v>
      </c>
    </row>
    <row r="1422" spans="1:6" s="91" customFormat="1" x14ac:dyDescent="0.2">
      <c r="A1422" s="92">
        <v>1320</v>
      </c>
      <c r="B1422" s="90">
        <v>120.47646057855927</v>
      </c>
      <c r="C1422" s="90"/>
      <c r="D1422" s="90"/>
      <c r="E1422" s="90">
        <v>798</v>
      </c>
      <c r="F1422" s="90">
        <v>94.401560087754945</v>
      </c>
    </row>
    <row r="1423" spans="1:6" s="91" customFormat="1" x14ac:dyDescent="0.2">
      <c r="A1423" s="92">
        <v>1321</v>
      </c>
      <c r="B1423" s="90">
        <v>120.38570618264322</v>
      </c>
      <c r="C1423" s="90"/>
      <c r="D1423" s="90"/>
      <c r="E1423" s="90">
        <v>799</v>
      </c>
      <c r="F1423" s="90">
        <v>93.610506808476345</v>
      </c>
    </row>
    <row r="1424" spans="1:6" s="91" customFormat="1" x14ac:dyDescent="0.2">
      <c r="A1424" s="92">
        <v>1322</v>
      </c>
      <c r="B1424" s="90">
        <v>120.34032898468519</v>
      </c>
      <c r="C1424" s="90"/>
      <c r="D1424" s="90"/>
      <c r="E1424" s="90">
        <v>800</v>
      </c>
      <c r="F1424" s="90">
        <v>93.565273415478771</v>
      </c>
    </row>
    <row r="1425" spans="1:6" s="91" customFormat="1" x14ac:dyDescent="0.2">
      <c r="A1425" s="92">
        <v>1323</v>
      </c>
      <c r="B1425" s="90">
        <v>120.47646057855927</v>
      </c>
      <c r="C1425" s="90"/>
      <c r="D1425" s="90"/>
      <c r="E1425" s="90">
        <v>801</v>
      </c>
      <c r="F1425" s="90">
        <v>93.535142098059737</v>
      </c>
    </row>
    <row r="1426" spans="1:6" s="91" customFormat="1" x14ac:dyDescent="0.2">
      <c r="A1426" s="92">
        <v>1324</v>
      </c>
      <c r="B1426" s="90">
        <v>121.15711854792966</v>
      </c>
      <c r="C1426" s="90"/>
      <c r="D1426" s="90"/>
      <c r="E1426" s="90">
        <v>802</v>
      </c>
      <c r="F1426" s="90">
        <v>94.524448783662834</v>
      </c>
    </row>
    <row r="1427" spans="1:6" s="91" customFormat="1" x14ac:dyDescent="0.2">
      <c r="A1427" s="92">
        <v>1325</v>
      </c>
      <c r="B1427" s="90">
        <v>120.7260351673284</v>
      </c>
      <c r="C1427" s="90"/>
      <c r="D1427" s="90"/>
      <c r="E1427" s="90">
        <v>803</v>
      </c>
      <c r="F1427" s="90">
        <v>94.439928466915944</v>
      </c>
    </row>
    <row r="1428" spans="1:6" s="91" customFormat="1" x14ac:dyDescent="0.2">
      <c r="A1428" s="92">
        <v>1326</v>
      </c>
      <c r="B1428" s="90">
        <v>120.90754395916051</v>
      </c>
      <c r="C1428" s="90"/>
      <c r="D1428" s="90"/>
      <c r="E1428" s="90">
        <v>804</v>
      </c>
      <c r="F1428" s="90">
        <v>93.860074325416065</v>
      </c>
    </row>
    <row r="1429" spans="1:6" s="91" customFormat="1" x14ac:dyDescent="0.2">
      <c r="A1429" s="92">
        <v>1327</v>
      </c>
      <c r="B1429" s="90">
        <v>120.62393647192285</v>
      </c>
      <c r="C1429" s="90"/>
      <c r="D1429" s="90"/>
      <c r="E1429" s="90">
        <v>805</v>
      </c>
      <c r="F1429" s="90">
        <v>93.928369310372688</v>
      </c>
    </row>
    <row r="1430" spans="1:6" s="91" customFormat="1" x14ac:dyDescent="0.2">
      <c r="A1430" s="92">
        <v>1328</v>
      </c>
      <c r="B1430" s="90">
        <v>120.63528077141237</v>
      </c>
      <c r="C1430" s="90"/>
      <c r="D1430" s="90"/>
      <c r="E1430" s="90">
        <v>806</v>
      </c>
      <c r="F1430" s="90">
        <v>94.141479620776266</v>
      </c>
    </row>
    <row r="1431" spans="1:6" s="91" customFormat="1" x14ac:dyDescent="0.2">
      <c r="A1431" s="92">
        <v>1329</v>
      </c>
      <c r="B1431" s="90">
        <v>120.27226318774815</v>
      </c>
      <c r="C1431" s="90"/>
      <c r="D1431" s="90"/>
      <c r="E1431" s="90">
        <v>807</v>
      </c>
      <c r="F1431" s="90">
        <v>94.447605885700341</v>
      </c>
    </row>
    <row r="1432" spans="1:6" s="91" customFormat="1" x14ac:dyDescent="0.2">
      <c r="A1432" s="92">
        <v>1330</v>
      </c>
      <c r="B1432" s="90">
        <v>120.35167328417469</v>
      </c>
      <c r="C1432" s="90"/>
      <c r="D1432" s="90"/>
      <c r="E1432" s="90">
        <v>808</v>
      </c>
      <c r="F1432" s="90">
        <v>94.386221463969449</v>
      </c>
    </row>
    <row r="1433" spans="1:6" s="91" customFormat="1" x14ac:dyDescent="0.2">
      <c r="A1433" s="92">
        <v>1331</v>
      </c>
      <c r="B1433" s="90">
        <v>120.85082246171299</v>
      </c>
      <c r="C1433" s="90"/>
      <c r="D1433" s="90"/>
      <c r="E1433" s="90">
        <v>809</v>
      </c>
      <c r="F1433" s="90">
        <v>94.639947865754309</v>
      </c>
    </row>
    <row r="1434" spans="1:6" s="91" customFormat="1" x14ac:dyDescent="0.2">
      <c r="A1434" s="92">
        <v>1332</v>
      </c>
      <c r="B1434" s="90">
        <v>120.31764038570618</v>
      </c>
      <c r="C1434" s="90"/>
      <c r="D1434" s="90"/>
      <c r="E1434" s="90">
        <v>810</v>
      </c>
      <c r="F1434" s="90">
        <v>94.562917141461838</v>
      </c>
    </row>
    <row r="1435" spans="1:6" s="91" customFormat="1" x14ac:dyDescent="0.2">
      <c r="A1435" s="92">
        <v>1333</v>
      </c>
      <c r="B1435" s="90">
        <v>119.43278502552465</v>
      </c>
      <c r="C1435" s="90"/>
      <c r="D1435" s="90"/>
      <c r="E1435" s="90">
        <v>811</v>
      </c>
      <c r="F1435" s="90">
        <v>94.332575511529711</v>
      </c>
    </row>
    <row r="1436" spans="1:6" s="91" customFormat="1" x14ac:dyDescent="0.2">
      <c r="A1436" s="92">
        <v>1334</v>
      </c>
      <c r="B1436" s="90">
        <v>118.82019285309131</v>
      </c>
      <c r="C1436" s="90"/>
      <c r="D1436" s="90"/>
      <c r="E1436" s="90">
        <v>812</v>
      </c>
      <c r="F1436" s="90">
        <v>94.10335331281388</v>
      </c>
    </row>
    <row r="1437" spans="1:6" s="91" customFormat="1" x14ac:dyDescent="0.2">
      <c r="A1437" s="92">
        <v>1335</v>
      </c>
      <c r="B1437" s="90">
        <v>119.58026091888824</v>
      </c>
      <c r="C1437" s="90"/>
      <c r="D1437" s="90"/>
      <c r="E1437" s="90">
        <v>813</v>
      </c>
      <c r="F1437" s="90">
        <v>93.610506808476345</v>
      </c>
    </row>
    <row r="1438" spans="1:6" s="91" customFormat="1" x14ac:dyDescent="0.2">
      <c r="A1438" s="92">
        <v>1336</v>
      </c>
      <c r="B1438" s="90">
        <v>119.50085082246171</v>
      </c>
      <c r="C1438" s="90"/>
      <c r="D1438" s="90"/>
      <c r="E1438" s="90">
        <v>814</v>
      </c>
      <c r="F1438" s="90">
        <v>93.875242404654173</v>
      </c>
    </row>
    <row r="1439" spans="1:6" s="91" customFormat="1" x14ac:dyDescent="0.2">
      <c r="A1439" s="92">
        <v>1337</v>
      </c>
      <c r="B1439" s="90">
        <v>121.22518434486669</v>
      </c>
      <c r="C1439" s="90"/>
      <c r="D1439" s="90"/>
      <c r="E1439" s="90">
        <v>815</v>
      </c>
      <c r="F1439" s="90">
        <v>93.70866268753025</v>
      </c>
    </row>
    <row r="1440" spans="1:6" s="91" customFormat="1" x14ac:dyDescent="0.2">
      <c r="A1440" s="92">
        <v>1338</v>
      </c>
      <c r="B1440" s="90">
        <v>120.73737946681793</v>
      </c>
      <c r="C1440" s="90"/>
      <c r="D1440" s="90"/>
      <c r="E1440" s="90">
        <v>816</v>
      </c>
      <c r="F1440" s="90">
        <v>94.294294294294303</v>
      </c>
    </row>
    <row r="1441" spans="1:6" s="91" customFormat="1" x14ac:dyDescent="0.2">
      <c r="A1441" s="92">
        <v>1339</v>
      </c>
      <c r="B1441" s="90">
        <v>120.94157685762903</v>
      </c>
      <c r="C1441" s="90"/>
      <c r="D1441" s="90"/>
      <c r="E1441" s="90">
        <v>817</v>
      </c>
      <c r="F1441" s="90">
        <v>94.393890152746195</v>
      </c>
    </row>
    <row r="1442" spans="1:6" s="91" customFormat="1" x14ac:dyDescent="0.2">
      <c r="A1442" s="92">
        <v>1340</v>
      </c>
      <c r="B1442" s="90">
        <v>121.13442994895065</v>
      </c>
      <c r="C1442" s="90"/>
      <c r="D1442" s="90"/>
      <c r="E1442" s="90">
        <v>818</v>
      </c>
      <c r="F1442" s="90">
        <v>94.639947865754309</v>
      </c>
    </row>
    <row r="1443" spans="1:6" s="91" customFormat="1" x14ac:dyDescent="0.2">
      <c r="A1443" s="92">
        <v>1341</v>
      </c>
      <c r="B1443" s="90">
        <v>121.81508791832103</v>
      </c>
      <c r="C1443" s="90"/>
      <c r="D1443" s="90"/>
      <c r="E1443" s="90">
        <v>819</v>
      </c>
      <c r="F1443" s="90">
        <v>94.763458401305073</v>
      </c>
    </row>
    <row r="1444" spans="1:6" s="91" customFormat="1" x14ac:dyDescent="0.2">
      <c r="A1444" s="92">
        <v>1342</v>
      </c>
      <c r="B1444" s="90">
        <v>121.30459444129325</v>
      </c>
      <c r="C1444" s="90"/>
      <c r="D1444" s="90"/>
      <c r="E1444" s="90">
        <v>820</v>
      </c>
      <c r="F1444" s="90">
        <v>94.964852051659307</v>
      </c>
    </row>
    <row r="1445" spans="1:6" s="91" customFormat="1" x14ac:dyDescent="0.2">
      <c r="A1445" s="92">
        <v>1343</v>
      </c>
      <c r="B1445" s="90">
        <v>121.12308564946113</v>
      </c>
      <c r="C1445" s="90"/>
      <c r="D1445" s="90"/>
      <c r="E1445" s="90">
        <v>821</v>
      </c>
      <c r="F1445" s="90">
        <v>94.424577373211974</v>
      </c>
    </row>
    <row r="1446" spans="1:6" s="91" customFormat="1" x14ac:dyDescent="0.2">
      <c r="A1446" s="92">
        <v>1344</v>
      </c>
      <c r="B1446" s="90">
        <v>121.61089052750992</v>
      </c>
      <c r="C1446" s="90"/>
      <c r="D1446" s="90"/>
      <c r="E1446" s="90">
        <v>822</v>
      </c>
      <c r="F1446" s="90">
        <v>93.989159453118688</v>
      </c>
    </row>
    <row r="1447" spans="1:6" s="91" customFormat="1" x14ac:dyDescent="0.2">
      <c r="A1447" s="92">
        <v>1345</v>
      </c>
      <c r="B1447" s="90">
        <v>121.15711854792966</v>
      </c>
      <c r="C1447" s="90"/>
      <c r="D1447" s="90"/>
      <c r="E1447" s="90">
        <v>823</v>
      </c>
      <c r="F1447" s="90">
        <v>93.814599483204148</v>
      </c>
    </row>
    <row r="1448" spans="1:6" s="91" customFormat="1" x14ac:dyDescent="0.2">
      <c r="A1448" s="92">
        <v>1346</v>
      </c>
      <c r="B1448" s="90">
        <v>121.7583664208735</v>
      </c>
      <c r="C1448" s="90"/>
      <c r="D1448" s="90"/>
      <c r="E1448" s="90">
        <v>824</v>
      </c>
      <c r="F1448" s="90">
        <v>94.27899050555871</v>
      </c>
    </row>
    <row r="1449" spans="1:6" s="91" customFormat="1" x14ac:dyDescent="0.2">
      <c r="A1449" s="92">
        <v>1347</v>
      </c>
      <c r="B1449" s="90">
        <v>121.76971072036302</v>
      </c>
      <c r="C1449" s="90"/>
      <c r="D1449" s="90"/>
      <c r="E1449" s="90">
        <v>825</v>
      </c>
      <c r="F1449" s="90">
        <v>94.324916781683854</v>
      </c>
    </row>
    <row r="1450" spans="1:6" s="91" customFormat="1" x14ac:dyDescent="0.2">
      <c r="A1450" s="92">
        <v>1348</v>
      </c>
      <c r="B1450" s="90">
        <v>121.50879183210436</v>
      </c>
      <c r="C1450" s="90"/>
      <c r="D1450" s="90"/>
      <c r="E1450" s="90">
        <v>826</v>
      </c>
      <c r="F1450" s="90">
        <v>93.920776071139855</v>
      </c>
    </row>
    <row r="1451" spans="1:6" s="91" customFormat="1" x14ac:dyDescent="0.2">
      <c r="A1451" s="92">
        <v>1349</v>
      </c>
      <c r="B1451" s="90">
        <v>121.38400453771978</v>
      </c>
      <c r="C1451" s="90"/>
      <c r="D1451" s="90"/>
      <c r="E1451" s="90">
        <v>827</v>
      </c>
      <c r="F1451" s="90">
        <v>94.019584041434001</v>
      </c>
    </row>
    <row r="1452" spans="1:6" s="91" customFormat="1" x14ac:dyDescent="0.2">
      <c r="A1452" s="92">
        <v>1350</v>
      </c>
      <c r="B1452" s="90">
        <v>121.64492342597843</v>
      </c>
      <c r="C1452" s="90"/>
      <c r="D1452" s="90"/>
      <c r="E1452" s="90">
        <v>828</v>
      </c>
      <c r="F1452" s="90">
        <v>93.784307394252508</v>
      </c>
    </row>
    <row r="1453" spans="1:6" s="91" customFormat="1" x14ac:dyDescent="0.2">
      <c r="A1453" s="92">
        <v>1351</v>
      </c>
      <c r="B1453" s="90">
        <v>121.81508791832103</v>
      </c>
      <c r="C1453" s="90"/>
      <c r="D1453" s="90"/>
      <c r="E1453" s="90">
        <v>829</v>
      </c>
      <c r="F1453" s="90">
        <v>93.829752867065096</v>
      </c>
    </row>
    <row r="1454" spans="1:6" s="91" customFormat="1" x14ac:dyDescent="0.2">
      <c r="A1454" s="92">
        <v>1352</v>
      </c>
      <c r="B1454" s="90">
        <v>122.14407260351672</v>
      </c>
      <c r="C1454" s="90"/>
      <c r="D1454" s="90"/>
      <c r="E1454" s="90">
        <v>830</v>
      </c>
      <c r="F1454" s="90">
        <v>94.386221463969449</v>
      </c>
    </row>
    <row r="1455" spans="1:6" s="91" customFormat="1" x14ac:dyDescent="0.2">
      <c r="A1455" s="92">
        <v>1353</v>
      </c>
      <c r="B1455" s="90">
        <v>123.32387975042541</v>
      </c>
      <c r="C1455" s="90"/>
      <c r="D1455" s="90"/>
      <c r="E1455" s="90">
        <v>831</v>
      </c>
      <c r="F1455" s="90">
        <v>94.933812714495829</v>
      </c>
    </row>
    <row r="1456" spans="1:6" s="91" customFormat="1" x14ac:dyDescent="0.2">
      <c r="A1456" s="92">
        <v>1354</v>
      </c>
      <c r="B1456" s="90">
        <v>123.44866704480997</v>
      </c>
      <c r="C1456" s="90"/>
      <c r="D1456" s="90"/>
      <c r="E1456" s="90">
        <v>832</v>
      </c>
      <c r="F1456" s="90">
        <v>95.128142143617453</v>
      </c>
    </row>
    <row r="1457" spans="1:6" s="91" customFormat="1" x14ac:dyDescent="0.2">
      <c r="A1457" s="92">
        <v>1355</v>
      </c>
      <c r="B1457" s="90">
        <v>124.12932501418037</v>
      </c>
      <c r="C1457" s="90"/>
      <c r="D1457" s="90"/>
      <c r="E1457" s="90">
        <v>833</v>
      </c>
      <c r="F1457" s="90">
        <v>95.346737792367676</v>
      </c>
    </row>
    <row r="1458" spans="1:6" s="91" customFormat="1" x14ac:dyDescent="0.2">
      <c r="A1458" s="92">
        <v>1356</v>
      </c>
      <c r="B1458" s="90">
        <v>124.00453771979581</v>
      </c>
      <c r="C1458" s="90"/>
      <c r="D1458" s="90"/>
      <c r="E1458" s="90">
        <v>834</v>
      </c>
      <c r="F1458" s="90">
        <v>95.479947403024326</v>
      </c>
    </row>
    <row r="1459" spans="1:6" s="91" customFormat="1" x14ac:dyDescent="0.2">
      <c r="A1459" s="92">
        <v>1357</v>
      </c>
      <c r="B1459" s="90">
        <v>123.70958593306862</v>
      </c>
      <c r="C1459" s="90"/>
      <c r="D1459" s="90"/>
      <c r="E1459" s="90">
        <v>835</v>
      </c>
      <c r="F1459" s="90">
        <v>96.255178127589062</v>
      </c>
    </row>
    <row r="1460" spans="1:6" s="91" customFormat="1" x14ac:dyDescent="0.2">
      <c r="A1460" s="92">
        <v>1358</v>
      </c>
      <c r="B1460" s="90">
        <v>124.02722631877481</v>
      </c>
      <c r="C1460" s="90"/>
      <c r="D1460" s="90"/>
      <c r="E1460" s="90">
        <v>836</v>
      </c>
      <c r="F1460" s="90">
        <v>96.183458895603948</v>
      </c>
    </row>
    <row r="1461" spans="1:6" s="91" customFormat="1" x14ac:dyDescent="0.2">
      <c r="A1461" s="92">
        <v>1359</v>
      </c>
      <c r="B1461" s="90">
        <v>124.60578559273965</v>
      </c>
      <c r="C1461" s="90"/>
      <c r="D1461" s="90"/>
      <c r="E1461" s="90">
        <v>837</v>
      </c>
      <c r="F1461" s="90">
        <v>96.760223203131503</v>
      </c>
    </row>
    <row r="1462" spans="1:6" s="91" customFormat="1" x14ac:dyDescent="0.2">
      <c r="A1462" s="92">
        <v>1360</v>
      </c>
      <c r="B1462" s="90">
        <v>123.86840612592171</v>
      </c>
      <c r="C1462" s="90"/>
      <c r="D1462" s="90"/>
      <c r="E1462" s="90">
        <v>838</v>
      </c>
      <c r="F1462" s="90">
        <v>96.881254169446294</v>
      </c>
    </row>
    <row r="1463" spans="1:6" s="91" customFormat="1" x14ac:dyDescent="0.2">
      <c r="A1463" s="92">
        <v>1361</v>
      </c>
      <c r="B1463" s="90">
        <v>123.78899602949518</v>
      </c>
      <c r="C1463" s="90"/>
      <c r="D1463" s="90"/>
      <c r="E1463" s="90">
        <v>839</v>
      </c>
      <c r="F1463" s="90">
        <v>97.067424179129418</v>
      </c>
    </row>
    <row r="1464" spans="1:6" s="91" customFormat="1" x14ac:dyDescent="0.2">
      <c r="A1464" s="92">
        <v>1362</v>
      </c>
      <c r="B1464" s="90">
        <v>123.75496313102666</v>
      </c>
      <c r="C1464" s="90"/>
      <c r="D1464" s="90"/>
      <c r="E1464" s="90">
        <v>840</v>
      </c>
      <c r="F1464" s="90">
        <v>97.613846412367678</v>
      </c>
    </row>
    <row r="1465" spans="1:6" s="91" customFormat="1" x14ac:dyDescent="0.2">
      <c r="A1465" s="92">
        <v>1363</v>
      </c>
      <c r="B1465" s="90">
        <v>123.78899602949518</v>
      </c>
      <c r="C1465" s="90"/>
      <c r="D1465" s="90"/>
      <c r="E1465" s="90">
        <v>841</v>
      </c>
      <c r="F1465" s="90">
        <v>97.877000842459978</v>
      </c>
    </row>
    <row r="1466" spans="1:6" s="91" customFormat="1" x14ac:dyDescent="0.2">
      <c r="A1466" s="92">
        <v>1364</v>
      </c>
      <c r="B1466" s="90">
        <v>124.50368689733409</v>
      </c>
      <c r="C1466" s="90"/>
      <c r="D1466" s="90"/>
      <c r="E1466" s="90">
        <v>842</v>
      </c>
      <c r="F1466" s="90">
        <v>97.80284535735332</v>
      </c>
    </row>
    <row r="1467" spans="1:6" s="91" customFormat="1" x14ac:dyDescent="0.2">
      <c r="A1467" s="92">
        <v>1365</v>
      </c>
      <c r="B1467" s="90">
        <v>124.09529211571184</v>
      </c>
      <c r="C1467" s="90"/>
      <c r="D1467" s="90"/>
      <c r="E1467" s="90">
        <v>843</v>
      </c>
      <c r="F1467" s="90">
        <v>97.811079306280519</v>
      </c>
    </row>
    <row r="1468" spans="1:6" s="91" customFormat="1" x14ac:dyDescent="0.2">
      <c r="A1468" s="92">
        <v>1366</v>
      </c>
      <c r="B1468" s="90">
        <v>124.09529211571184</v>
      </c>
      <c r="C1468" s="90"/>
      <c r="D1468" s="90"/>
      <c r="E1468" s="90">
        <v>844</v>
      </c>
      <c r="F1468" s="90">
        <v>97.35210323445618</v>
      </c>
    </row>
    <row r="1469" spans="1:6" s="91" customFormat="1" x14ac:dyDescent="0.2">
      <c r="A1469" s="92">
        <v>1367</v>
      </c>
      <c r="B1469" s="90">
        <v>124.40158820192852</v>
      </c>
      <c r="C1469" s="90"/>
      <c r="D1469" s="90"/>
      <c r="E1469" s="90">
        <v>845</v>
      </c>
      <c r="F1469" s="90">
        <v>96.913580246913583</v>
      </c>
    </row>
    <row r="1470" spans="1:6" s="91" customFormat="1" x14ac:dyDescent="0.2">
      <c r="A1470" s="92">
        <v>1368</v>
      </c>
      <c r="B1470" s="90">
        <v>125.18434486670446</v>
      </c>
      <c r="C1470" s="90"/>
      <c r="D1470" s="90"/>
      <c r="E1470" s="90">
        <v>846</v>
      </c>
      <c r="F1470" s="90">
        <v>97.769923420011793</v>
      </c>
    </row>
    <row r="1471" spans="1:6" s="91" customFormat="1" x14ac:dyDescent="0.2">
      <c r="A1471" s="92">
        <v>1369</v>
      </c>
      <c r="B1471" s="90">
        <v>125.2297220646625</v>
      </c>
      <c r="C1471" s="90"/>
      <c r="D1471" s="90"/>
      <c r="E1471" s="90">
        <v>847</v>
      </c>
      <c r="F1471" s="90">
        <v>98.591310251188062</v>
      </c>
    </row>
    <row r="1472" spans="1:6" s="91" customFormat="1" x14ac:dyDescent="0.2">
      <c r="A1472" s="92">
        <v>1370</v>
      </c>
      <c r="B1472" s="90">
        <v>125.66080544526375</v>
      </c>
      <c r="C1472" s="90"/>
      <c r="D1472" s="90"/>
      <c r="E1472" s="90">
        <v>848</v>
      </c>
      <c r="F1472" s="90">
        <v>98.415925455315531</v>
      </c>
    </row>
    <row r="1473" spans="1:6" s="91" customFormat="1" x14ac:dyDescent="0.2">
      <c r="A1473" s="92">
        <v>1371</v>
      </c>
      <c r="B1473" s="90">
        <v>125.63811684628475</v>
      </c>
      <c r="C1473" s="90"/>
      <c r="D1473" s="90"/>
      <c r="E1473" s="90">
        <v>849</v>
      </c>
      <c r="F1473" s="90">
        <v>98.616416263475088</v>
      </c>
    </row>
    <row r="1474" spans="1:6" s="91" customFormat="1" x14ac:dyDescent="0.2">
      <c r="A1474" s="92">
        <v>1372</v>
      </c>
      <c r="B1474" s="90">
        <v>125.98979013045944</v>
      </c>
      <c r="C1474" s="90"/>
      <c r="D1474" s="90"/>
      <c r="E1474" s="90">
        <v>850</v>
      </c>
      <c r="F1474" s="90">
        <v>98.800918445446058</v>
      </c>
    </row>
    <row r="1475" spans="1:6" s="91" customFormat="1" x14ac:dyDescent="0.2">
      <c r="A1475" s="92">
        <v>1373</v>
      </c>
      <c r="B1475" s="90">
        <v>125.79693703913783</v>
      </c>
      <c r="C1475" s="90"/>
      <c r="D1475" s="90"/>
      <c r="E1475" s="90">
        <v>851</v>
      </c>
      <c r="F1475" s="90">
        <v>98.507715787688653</v>
      </c>
    </row>
    <row r="1476" spans="1:6" s="91" customFormat="1" x14ac:dyDescent="0.2">
      <c r="A1476" s="92">
        <v>1374</v>
      </c>
      <c r="B1476" s="90">
        <v>124.8780487804878</v>
      </c>
      <c r="C1476" s="90"/>
      <c r="D1476" s="90"/>
      <c r="E1476" s="90">
        <v>852</v>
      </c>
      <c r="F1476" s="90">
        <v>99.231294841134272</v>
      </c>
    </row>
    <row r="1477" spans="1:6" s="91" customFormat="1" x14ac:dyDescent="0.2">
      <c r="A1477" s="92">
        <v>1375</v>
      </c>
      <c r="B1477" s="90">
        <v>124.8780487804878</v>
      </c>
      <c r="C1477" s="90"/>
      <c r="D1477" s="90"/>
      <c r="E1477" s="90">
        <v>853</v>
      </c>
      <c r="F1477" s="90">
        <v>99.062073669849923</v>
      </c>
    </row>
    <row r="1478" spans="1:6" s="91" customFormat="1" x14ac:dyDescent="0.2">
      <c r="A1478" s="92">
        <v>1376</v>
      </c>
      <c r="B1478" s="90">
        <v>124.09529211571184</v>
      </c>
      <c r="C1478" s="90"/>
      <c r="D1478" s="90"/>
      <c r="E1478" s="90">
        <v>854</v>
      </c>
      <c r="F1478" s="90">
        <v>99.511777301927197</v>
      </c>
    </row>
    <row r="1479" spans="1:6" s="91" customFormat="1" x14ac:dyDescent="0.2">
      <c r="A1479" s="92">
        <v>1377</v>
      </c>
      <c r="B1479" s="90">
        <v>124.12932501418037</v>
      </c>
      <c r="C1479" s="90"/>
      <c r="D1479" s="90"/>
      <c r="E1479" s="90">
        <v>855</v>
      </c>
      <c r="F1479" s="90">
        <v>99.776709034695969</v>
      </c>
    </row>
    <row r="1480" spans="1:6" s="91" customFormat="1" x14ac:dyDescent="0.2">
      <c r="A1480" s="92">
        <v>1378</v>
      </c>
      <c r="B1480" s="90">
        <v>123.39194554736244</v>
      </c>
      <c r="C1480" s="90"/>
      <c r="D1480" s="90"/>
      <c r="E1480" s="90">
        <v>856</v>
      </c>
      <c r="F1480" s="90">
        <v>100.51912095518256</v>
      </c>
    </row>
    <row r="1481" spans="1:6" s="91" customFormat="1" x14ac:dyDescent="0.2">
      <c r="A1481" s="92">
        <v>1379</v>
      </c>
      <c r="B1481" s="90">
        <v>123.55076574021552</v>
      </c>
      <c r="C1481" s="90"/>
      <c r="D1481" s="90"/>
      <c r="E1481" s="90">
        <v>857</v>
      </c>
      <c r="F1481" s="90">
        <v>99.879642365887207</v>
      </c>
    </row>
    <row r="1482" spans="1:6" s="91" customFormat="1" x14ac:dyDescent="0.2">
      <c r="A1482" s="92">
        <v>1380</v>
      </c>
      <c r="B1482" s="90">
        <v>123.44866704480997</v>
      </c>
      <c r="C1482" s="90"/>
      <c r="D1482" s="90"/>
      <c r="E1482" s="90">
        <v>858</v>
      </c>
      <c r="F1482" s="90">
        <v>99.307633131036837</v>
      </c>
    </row>
    <row r="1483" spans="1:6" s="91" customFormat="1" x14ac:dyDescent="0.2">
      <c r="A1483" s="92">
        <v>1381</v>
      </c>
      <c r="B1483" s="90">
        <v>124.27680090754394</v>
      </c>
      <c r="C1483" s="90"/>
      <c r="D1483" s="90"/>
      <c r="E1483" s="90">
        <v>859</v>
      </c>
      <c r="F1483" s="90">
        <v>99.562944553946338</v>
      </c>
    </row>
    <row r="1484" spans="1:6" s="91" customFormat="1" x14ac:dyDescent="0.2">
      <c r="A1484" s="92">
        <v>1382</v>
      </c>
      <c r="B1484" s="90">
        <v>124.57175269427113</v>
      </c>
      <c r="C1484" s="90"/>
      <c r="D1484" s="90"/>
      <c r="E1484" s="90">
        <v>860</v>
      </c>
      <c r="F1484" s="90">
        <v>98.986112294453449</v>
      </c>
    </row>
    <row r="1485" spans="1:6" s="91" customFormat="1" x14ac:dyDescent="0.2">
      <c r="A1485" s="92">
        <v>1383</v>
      </c>
      <c r="B1485" s="90">
        <v>124.56040839478162</v>
      </c>
      <c r="C1485" s="90"/>
      <c r="D1485" s="90"/>
      <c r="E1485" s="90">
        <v>861</v>
      </c>
      <c r="F1485" s="90">
        <v>99.511777301927197</v>
      </c>
    </row>
    <row r="1486" spans="1:6" s="91" customFormat="1" x14ac:dyDescent="0.2">
      <c r="A1486" s="92">
        <v>1384</v>
      </c>
      <c r="B1486" s="90">
        <v>124.98014747589336</v>
      </c>
      <c r="C1486" s="90"/>
      <c r="D1486" s="90"/>
      <c r="E1486" s="90">
        <v>862</v>
      </c>
      <c r="F1486" s="90">
        <v>98.75053123671907</v>
      </c>
    </row>
    <row r="1487" spans="1:6" s="91" customFormat="1" x14ac:dyDescent="0.2">
      <c r="A1487" s="92">
        <v>1385</v>
      </c>
      <c r="B1487" s="90">
        <v>124.44696539988655</v>
      </c>
      <c r="C1487" s="90"/>
      <c r="D1487" s="90"/>
      <c r="E1487" s="90">
        <v>863</v>
      </c>
      <c r="F1487" s="90">
        <v>98.158161541061162</v>
      </c>
    </row>
    <row r="1488" spans="1:6" s="91" customFormat="1" x14ac:dyDescent="0.2">
      <c r="A1488" s="92">
        <v>1386</v>
      </c>
      <c r="B1488" s="90">
        <v>124.27680090754394</v>
      </c>
      <c r="C1488" s="90"/>
      <c r="D1488" s="90"/>
      <c r="E1488" s="90">
        <v>864</v>
      </c>
      <c r="F1488" s="90">
        <v>98.842947081844486</v>
      </c>
    </row>
    <row r="1489" spans="1:6" s="91" customFormat="1" x14ac:dyDescent="0.2">
      <c r="A1489" s="92">
        <v>1387</v>
      </c>
      <c r="B1489" s="90">
        <v>124.17470221213837</v>
      </c>
      <c r="C1489" s="90"/>
      <c r="D1489" s="90"/>
      <c r="E1489" s="90">
        <v>864</v>
      </c>
      <c r="F1489" s="90">
        <v>98.842947081844486</v>
      </c>
    </row>
    <row r="1490" spans="1:6" s="91" customFormat="1" x14ac:dyDescent="0.2">
      <c r="A1490" s="92">
        <v>1388</v>
      </c>
      <c r="B1490" s="90">
        <v>124.82132728304028</v>
      </c>
      <c r="C1490" s="90"/>
      <c r="D1490" s="90"/>
      <c r="E1490" s="90">
        <v>864</v>
      </c>
      <c r="F1490" s="90">
        <v>98.541136556403714</v>
      </c>
    </row>
    <row r="1491" spans="1:6" s="91" customFormat="1" x14ac:dyDescent="0.2">
      <c r="A1491" s="92">
        <v>1389</v>
      </c>
      <c r="B1491" s="90">
        <v>125.21837776517299</v>
      </c>
      <c r="C1491" s="90"/>
      <c r="D1491" s="90"/>
      <c r="E1491" s="90">
        <v>864</v>
      </c>
      <c r="F1491" s="90">
        <v>98.557855446216493</v>
      </c>
    </row>
    <row r="1492" spans="1:6" s="91" customFormat="1" x14ac:dyDescent="0.2">
      <c r="A1492" s="92">
        <v>1390</v>
      </c>
      <c r="B1492" s="90">
        <v>125.17300056721497</v>
      </c>
      <c r="C1492" s="90"/>
      <c r="D1492" s="90"/>
      <c r="E1492" s="90">
        <v>864</v>
      </c>
      <c r="F1492" s="90">
        <v>98.758925535532143</v>
      </c>
    </row>
    <row r="1493" spans="1:6" s="91" customFormat="1" x14ac:dyDescent="0.2">
      <c r="A1493" s="92">
        <v>1391</v>
      </c>
      <c r="B1493" s="90">
        <v>125.50198525241065</v>
      </c>
      <c r="C1493" s="90"/>
      <c r="D1493" s="90"/>
      <c r="E1493" s="90">
        <v>864</v>
      </c>
      <c r="F1493" s="90">
        <v>99.045183290707584</v>
      </c>
    </row>
    <row r="1494" spans="1:6" s="91" customFormat="1" x14ac:dyDescent="0.2">
      <c r="A1494" s="92">
        <v>1392</v>
      </c>
      <c r="B1494" s="90">
        <v>125.54736245036868</v>
      </c>
      <c r="C1494" s="90"/>
      <c r="D1494" s="90"/>
      <c r="E1494" s="90"/>
      <c r="F1494" s="90"/>
    </row>
    <row r="1495" spans="1:6" s="91" customFormat="1" x14ac:dyDescent="0.2">
      <c r="A1495" s="90">
        <v>1393</v>
      </c>
      <c r="B1495" s="90">
        <v>125.4112308564946</v>
      </c>
      <c r="C1495" s="90"/>
      <c r="D1495" s="90"/>
      <c r="E1495" s="90"/>
      <c r="F1495" s="90"/>
    </row>
    <row r="1496" spans="1:6" s="91" customFormat="1" x14ac:dyDescent="0.2">
      <c r="A1496" s="90">
        <v>1394</v>
      </c>
      <c r="B1496" s="90">
        <v>124.85536018150879</v>
      </c>
      <c r="C1496" s="90"/>
      <c r="D1496" s="90"/>
      <c r="E1496" s="90"/>
      <c r="F1496" s="90"/>
    </row>
    <row r="1497" spans="1:6" s="91" customFormat="1" x14ac:dyDescent="0.2">
      <c r="A1497" s="90">
        <v>1395</v>
      </c>
      <c r="B1497" s="90">
        <v>125.19568916619397</v>
      </c>
      <c r="C1497" s="90"/>
      <c r="D1497" s="90"/>
      <c r="E1497" s="90"/>
      <c r="F1497" s="90"/>
    </row>
    <row r="1498" spans="1:6" s="91" customFormat="1" x14ac:dyDescent="0.2">
      <c r="A1498" s="90">
        <v>1396</v>
      </c>
      <c r="B1498" s="90">
        <v>124.78729438457175</v>
      </c>
      <c r="C1498" s="90"/>
      <c r="D1498" s="90"/>
      <c r="E1498" s="90"/>
      <c r="F1498" s="90"/>
    </row>
    <row r="1499" spans="1:6" s="91" customFormat="1" x14ac:dyDescent="0.2">
      <c r="A1499" s="90">
        <v>1397</v>
      </c>
      <c r="B1499" s="90">
        <v>124.75326148610321</v>
      </c>
      <c r="C1499" s="90"/>
      <c r="D1499" s="90"/>
      <c r="E1499" s="90"/>
      <c r="F1499" s="90"/>
    </row>
    <row r="1500" spans="1:6" s="91" customFormat="1" x14ac:dyDescent="0.2">
      <c r="A1500" s="90">
        <v>1398</v>
      </c>
      <c r="B1500" s="90">
        <v>124.53771979580259</v>
      </c>
      <c r="C1500" s="90"/>
      <c r="D1500" s="90"/>
      <c r="E1500" s="90"/>
      <c r="F1500" s="90"/>
    </row>
    <row r="1501" spans="1:6" s="91" customFormat="1" x14ac:dyDescent="0.2">
      <c r="A1501" s="90">
        <v>1399</v>
      </c>
      <c r="B1501" s="90">
        <v>124.85536018150879</v>
      </c>
      <c r="C1501" s="90"/>
      <c r="D1501" s="90"/>
      <c r="E1501" s="90"/>
      <c r="F1501" s="90"/>
    </row>
    <row r="1502" spans="1:6" s="91" customFormat="1" x14ac:dyDescent="0.2">
      <c r="A1502" s="90">
        <v>1400</v>
      </c>
      <c r="B1502" s="90">
        <v>125.08224617129893</v>
      </c>
      <c r="C1502" s="90"/>
      <c r="D1502" s="90"/>
      <c r="E1502" s="90"/>
      <c r="F1502" s="90"/>
    </row>
    <row r="1503" spans="1:6" s="91" customFormat="1" x14ac:dyDescent="0.2">
      <c r="A1503" s="90">
        <v>1401</v>
      </c>
      <c r="B1503" s="90">
        <v>125.35450935904706</v>
      </c>
      <c r="C1503" s="90"/>
      <c r="D1503" s="90"/>
      <c r="E1503" s="90"/>
      <c r="F1503" s="90"/>
    </row>
    <row r="1504" spans="1:6" s="91" customFormat="1" x14ac:dyDescent="0.2">
      <c r="A1504" s="90">
        <v>1402</v>
      </c>
      <c r="B1504" s="90">
        <v>125.5587067498582</v>
      </c>
      <c r="C1504" s="90"/>
      <c r="D1504" s="90"/>
      <c r="E1504" s="90"/>
      <c r="F1504" s="90"/>
    </row>
    <row r="1505" spans="1:2" s="91" customFormat="1" x14ac:dyDescent="0.2">
      <c r="A1505" s="90">
        <v>1403</v>
      </c>
      <c r="B1505" s="90">
        <v>125.79693703913783</v>
      </c>
    </row>
    <row r="1506" spans="1:2" s="91" customFormat="1" x14ac:dyDescent="0.2">
      <c r="A1506" s="90">
        <v>1404</v>
      </c>
      <c r="B1506" s="90">
        <v>125.45660805445263</v>
      </c>
    </row>
    <row r="1507" spans="1:2" s="91" customFormat="1" x14ac:dyDescent="0.2">
      <c r="A1507" s="90">
        <v>1405</v>
      </c>
      <c r="B1507" s="90">
        <v>125.32047646057856</v>
      </c>
    </row>
    <row r="1508" spans="1:2" s="91" customFormat="1" x14ac:dyDescent="0.2">
      <c r="A1508" s="90">
        <v>1406</v>
      </c>
      <c r="B1508" s="90">
        <v>125.49064095292115</v>
      </c>
    </row>
    <row r="1509" spans="1:2" s="91" customFormat="1" x14ac:dyDescent="0.2">
      <c r="A1509" s="90">
        <v>1407</v>
      </c>
      <c r="B1509" s="90">
        <v>125.30913216108902</v>
      </c>
    </row>
    <row r="1510" spans="1:2" s="91" customFormat="1" x14ac:dyDescent="0.2">
      <c r="A1510" s="90">
        <v>1408</v>
      </c>
      <c r="B1510" s="90">
        <v>125.75155984117978</v>
      </c>
    </row>
    <row r="1511" spans="1:2" s="91" customFormat="1" x14ac:dyDescent="0.2">
      <c r="A1511" s="90">
        <v>1409</v>
      </c>
      <c r="B1511" s="90">
        <v>125.92172433352241</v>
      </c>
    </row>
    <row r="1512" spans="1:2" s="91" customFormat="1" x14ac:dyDescent="0.2">
      <c r="A1512" s="90">
        <v>1410</v>
      </c>
      <c r="B1512" s="90">
        <v>127.07884288145206</v>
      </c>
    </row>
    <row r="1513" spans="1:2" s="91" customFormat="1" x14ac:dyDescent="0.2">
      <c r="A1513" s="90">
        <v>1411</v>
      </c>
      <c r="B1513" s="90">
        <v>127.69143505388543</v>
      </c>
    </row>
    <row r="1514" spans="1:2" s="91" customFormat="1" x14ac:dyDescent="0.2">
      <c r="A1514" s="90">
        <v>1412</v>
      </c>
      <c r="B1514" s="90">
        <v>127.48723766307428</v>
      </c>
    </row>
    <row r="1515" spans="1:2" s="91" customFormat="1" x14ac:dyDescent="0.2">
      <c r="A1515" s="90">
        <v>1413</v>
      </c>
      <c r="B1515" s="90">
        <v>127.39648326715825</v>
      </c>
    </row>
    <row r="1516" spans="1:2" s="91" customFormat="1" x14ac:dyDescent="0.2">
      <c r="A1516" s="90">
        <v>1414</v>
      </c>
      <c r="B1516" s="90">
        <v>128.04310833806011</v>
      </c>
    </row>
    <row r="1517" spans="1:2" s="91" customFormat="1" x14ac:dyDescent="0.2">
      <c r="A1517" s="90">
        <v>1415</v>
      </c>
      <c r="B1517" s="90">
        <v>128.03176403857063</v>
      </c>
    </row>
    <row r="1518" spans="1:2" s="91" customFormat="1" x14ac:dyDescent="0.2">
      <c r="A1518" s="90">
        <v>1416</v>
      </c>
      <c r="B1518" s="90">
        <v>127.58933635847984</v>
      </c>
    </row>
    <row r="1519" spans="1:2" s="91" customFormat="1" x14ac:dyDescent="0.2">
      <c r="A1519" s="90">
        <v>1417</v>
      </c>
      <c r="B1519" s="90">
        <v>126.38684061259215</v>
      </c>
    </row>
    <row r="1520" spans="1:2" s="91" customFormat="1" x14ac:dyDescent="0.2">
      <c r="A1520" s="90">
        <v>1418</v>
      </c>
      <c r="B1520" s="90">
        <v>126.30743051616562</v>
      </c>
    </row>
    <row r="1521" spans="1:2" s="91" customFormat="1" x14ac:dyDescent="0.2">
      <c r="A1521" s="90">
        <v>1419</v>
      </c>
      <c r="B1521" s="90">
        <v>126.14861032331252</v>
      </c>
    </row>
    <row r="1522" spans="1:2" s="91" customFormat="1" x14ac:dyDescent="0.2">
      <c r="A1522" s="90">
        <v>1420</v>
      </c>
      <c r="B1522" s="90">
        <v>125.88769143505387</v>
      </c>
    </row>
    <row r="1523" spans="1:2" s="91" customFormat="1" x14ac:dyDescent="0.2">
      <c r="A1523" s="90">
        <v>1421</v>
      </c>
      <c r="B1523" s="90">
        <v>126.17129892229153</v>
      </c>
    </row>
    <row r="1524" spans="1:2" s="91" customFormat="1" x14ac:dyDescent="0.2">
      <c r="A1524" s="90">
        <v>1422</v>
      </c>
      <c r="B1524" s="90">
        <v>125.97844583096993</v>
      </c>
    </row>
    <row r="1525" spans="1:2" s="91" customFormat="1" x14ac:dyDescent="0.2">
      <c r="A1525" s="90">
        <v>1423</v>
      </c>
      <c r="B1525" s="90">
        <v>126.00113442994893</v>
      </c>
    </row>
    <row r="1526" spans="1:2" s="91" customFormat="1" x14ac:dyDescent="0.2">
      <c r="A1526" s="90">
        <v>1424</v>
      </c>
      <c r="B1526" s="90">
        <v>126.92002268859896</v>
      </c>
    </row>
    <row r="1527" spans="1:2" s="91" customFormat="1" x14ac:dyDescent="0.2">
      <c r="A1527" s="90">
        <v>1425</v>
      </c>
      <c r="B1527" s="90">
        <v>126.73851389676688</v>
      </c>
    </row>
    <row r="1528" spans="1:2" s="91" customFormat="1" x14ac:dyDescent="0.2">
      <c r="A1528" s="90">
        <v>1426</v>
      </c>
      <c r="B1528" s="90">
        <v>126.67044809982981</v>
      </c>
    </row>
    <row r="1529" spans="1:2" s="91" customFormat="1" x14ac:dyDescent="0.2">
      <c r="A1529" s="90">
        <v>1427</v>
      </c>
      <c r="B1529" s="90">
        <v>126.22802041973907</v>
      </c>
    </row>
    <row r="1530" spans="1:2" s="91" customFormat="1" x14ac:dyDescent="0.2">
      <c r="A1530" s="90">
        <v>1428</v>
      </c>
      <c r="B1530" s="90">
        <v>126.38684061259215</v>
      </c>
    </row>
    <row r="1531" spans="1:2" s="91" customFormat="1" x14ac:dyDescent="0.2">
      <c r="A1531" s="90">
        <v>1429</v>
      </c>
      <c r="B1531" s="90">
        <v>126.36415201361315</v>
      </c>
    </row>
    <row r="1532" spans="1:2" s="91" customFormat="1" x14ac:dyDescent="0.2">
      <c r="A1532" s="90">
        <v>1430</v>
      </c>
      <c r="B1532" s="90">
        <v>125.89903573454339</v>
      </c>
    </row>
    <row r="1533" spans="1:2" s="91" customFormat="1" x14ac:dyDescent="0.2">
      <c r="A1533" s="90">
        <v>1431</v>
      </c>
      <c r="B1533" s="90">
        <v>126.01247872943844</v>
      </c>
    </row>
    <row r="1534" spans="1:2" s="91" customFormat="1" x14ac:dyDescent="0.2">
      <c r="A1534" s="90">
        <v>1432</v>
      </c>
      <c r="B1534" s="90">
        <v>125.85365853658534</v>
      </c>
    </row>
    <row r="1535" spans="1:2" s="91" customFormat="1" x14ac:dyDescent="0.2">
      <c r="A1535" s="90">
        <v>1433</v>
      </c>
      <c r="B1535" s="90">
        <v>125.61542824730572</v>
      </c>
    </row>
    <row r="1536" spans="1:2" s="91" customFormat="1" x14ac:dyDescent="0.2">
      <c r="A1536" s="90">
        <v>1434</v>
      </c>
      <c r="B1536" s="90">
        <v>126.10323312535449</v>
      </c>
    </row>
    <row r="1537" spans="1:2" s="91" customFormat="1" x14ac:dyDescent="0.2">
      <c r="A1537" s="90">
        <v>1435</v>
      </c>
      <c r="B1537" s="90">
        <v>125.63811684628475</v>
      </c>
    </row>
    <row r="1538" spans="1:2" s="91" customFormat="1" x14ac:dyDescent="0.2">
      <c r="A1538" s="90">
        <v>1436</v>
      </c>
      <c r="B1538" s="90">
        <v>125.79693703913783</v>
      </c>
    </row>
    <row r="1539" spans="1:2" s="91" customFormat="1" x14ac:dyDescent="0.2">
      <c r="A1539" s="90">
        <v>1437</v>
      </c>
      <c r="B1539" s="90">
        <v>125.35450935904706</v>
      </c>
    </row>
    <row r="1540" spans="1:2" s="91" customFormat="1" x14ac:dyDescent="0.2">
      <c r="A1540" s="90">
        <v>1438</v>
      </c>
      <c r="B1540" s="90">
        <v>124.86670448099828</v>
      </c>
    </row>
    <row r="1541" spans="1:2" s="91" customFormat="1" x14ac:dyDescent="0.2">
      <c r="A1541" s="90">
        <v>1439</v>
      </c>
      <c r="B1541" s="90">
        <v>125.13896766874646</v>
      </c>
    </row>
    <row r="1542" spans="1:2" s="91" customFormat="1" x14ac:dyDescent="0.2">
      <c r="A1542" s="90">
        <v>1440</v>
      </c>
      <c r="B1542" s="90">
        <v>125.42257515598412</v>
      </c>
    </row>
    <row r="1543" spans="1:2" s="91" customFormat="1" x14ac:dyDescent="0.2">
      <c r="A1543" s="90">
        <v>1441</v>
      </c>
      <c r="B1543" s="90">
        <v>126.26205331820759</v>
      </c>
    </row>
    <row r="1544" spans="1:2" s="91" customFormat="1" x14ac:dyDescent="0.2">
      <c r="A1544" s="90">
        <v>1442</v>
      </c>
      <c r="B1544" s="90">
        <v>126.18264322178105</v>
      </c>
    </row>
    <row r="1545" spans="1:2" s="91" customFormat="1" x14ac:dyDescent="0.2">
      <c r="A1545" s="90">
        <v>1443</v>
      </c>
      <c r="B1545" s="90">
        <v>126.01247872943844</v>
      </c>
    </row>
    <row r="1546" spans="1:2" s="91" customFormat="1" x14ac:dyDescent="0.2">
      <c r="A1546" s="90">
        <v>1444</v>
      </c>
      <c r="B1546" s="90">
        <v>126.13726602382303</v>
      </c>
    </row>
    <row r="1547" spans="1:2" s="91" customFormat="1" x14ac:dyDescent="0.2">
      <c r="A1547" s="90">
        <v>1445</v>
      </c>
      <c r="B1547" s="90">
        <v>126.68179239931933</v>
      </c>
    </row>
    <row r="1548" spans="1:2" s="91" customFormat="1" x14ac:dyDescent="0.2">
      <c r="A1548" s="90">
        <v>1446</v>
      </c>
      <c r="B1548" s="90">
        <v>125.89903573454339</v>
      </c>
    </row>
    <row r="1549" spans="1:2" s="91" customFormat="1" x14ac:dyDescent="0.2">
      <c r="A1549" s="90">
        <v>1447</v>
      </c>
      <c r="B1549" s="90">
        <v>125.96710153148042</v>
      </c>
    </row>
    <row r="1550" spans="1:2" s="91" customFormat="1" x14ac:dyDescent="0.2">
      <c r="A1550" s="90">
        <v>1448</v>
      </c>
      <c r="B1550" s="90">
        <v>126.01247872943844</v>
      </c>
    </row>
    <row r="1551" spans="1:2" s="91" customFormat="1" x14ac:dyDescent="0.2">
      <c r="A1551" s="90">
        <v>1449</v>
      </c>
      <c r="B1551" s="90">
        <v>126.43221781055018</v>
      </c>
    </row>
    <row r="1552" spans="1:2" s="91" customFormat="1" x14ac:dyDescent="0.2">
      <c r="A1552" s="90">
        <v>1450</v>
      </c>
      <c r="B1552" s="90">
        <v>126.52297220646625</v>
      </c>
    </row>
    <row r="1553" spans="1:2" s="91" customFormat="1" x14ac:dyDescent="0.2">
      <c r="A1553" s="90">
        <v>1451</v>
      </c>
      <c r="B1553" s="90">
        <v>125.63811684628475</v>
      </c>
    </row>
    <row r="1554" spans="1:2" s="91" customFormat="1" x14ac:dyDescent="0.2">
      <c r="A1554" s="90">
        <v>1452</v>
      </c>
      <c r="B1554" s="90">
        <v>126.01247872943844</v>
      </c>
    </row>
    <row r="1555" spans="1:2" s="91" customFormat="1" x14ac:dyDescent="0.2">
      <c r="A1555" s="90">
        <v>1453</v>
      </c>
      <c r="B1555" s="90">
        <v>126.05785592739649</v>
      </c>
    </row>
    <row r="1556" spans="1:2" s="91" customFormat="1" x14ac:dyDescent="0.2">
      <c r="A1556" s="90">
        <v>1454</v>
      </c>
      <c r="B1556" s="90">
        <v>126.64775950085081</v>
      </c>
    </row>
    <row r="1557" spans="1:2" s="91" customFormat="1" x14ac:dyDescent="0.2">
      <c r="A1557" s="90">
        <v>1455</v>
      </c>
      <c r="B1557" s="90">
        <v>126.22802041973907</v>
      </c>
    </row>
    <row r="1558" spans="1:2" s="91" customFormat="1" x14ac:dyDescent="0.2">
      <c r="A1558" s="90">
        <v>1456</v>
      </c>
      <c r="B1558" s="90">
        <v>126.96539988655699</v>
      </c>
    </row>
    <row r="1559" spans="1:2" s="91" customFormat="1" x14ac:dyDescent="0.2">
      <c r="A1559" s="90">
        <v>1457</v>
      </c>
      <c r="B1559" s="90">
        <v>127.12422007941009</v>
      </c>
    </row>
    <row r="1560" spans="1:2" s="91" customFormat="1" x14ac:dyDescent="0.2">
      <c r="A1560" s="90">
        <v>1458</v>
      </c>
      <c r="B1560" s="90">
        <v>126.87464549064096</v>
      </c>
    </row>
    <row r="1561" spans="1:2" s="91" customFormat="1" x14ac:dyDescent="0.2">
      <c r="A1561" s="90">
        <v>1459</v>
      </c>
      <c r="B1561" s="90">
        <v>127.46454906409528</v>
      </c>
    </row>
    <row r="1562" spans="1:2" s="91" customFormat="1" x14ac:dyDescent="0.2">
      <c r="A1562" s="90">
        <v>1460</v>
      </c>
      <c r="B1562" s="90">
        <v>127.44186046511628</v>
      </c>
    </row>
    <row r="1563" spans="1:2" x14ac:dyDescent="0.2">
      <c r="A1563" s="90">
        <v>1461</v>
      </c>
      <c r="B1563" s="90">
        <v>127.62336925694837</v>
      </c>
    </row>
    <row r="1564" spans="1:2" x14ac:dyDescent="0.2">
      <c r="A1564" s="90">
        <v>1462</v>
      </c>
      <c r="B1564" s="90">
        <v>127.71412365286443</v>
      </c>
    </row>
    <row r="1565" spans="1:2" x14ac:dyDescent="0.2">
      <c r="A1565" s="90">
        <v>1463</v>
      </c>
      <c r="B1565" s="90">
        <v>127.97504254112309</v>
      </c>
    </row>
    <row r="1566" spans="1:2" x14ac:dyDescent="0.2">
      <c r="A1566" s="90">
        <v>1464</v>
      </c>
      <c r="B1566" s="90">
        <v>128.15655133295519</v>
      </c>
    </row>
    <row r="1567" spans="1:2" x14ac:dyDescent="0.2">
      <c r="A1567" s="90">
        <v>1465</v>
      </c>
      <c r="B1567" s="90">
        <v>127.88428814520702</v>
      </c>
    </row>
    <row r="1568" spans="1:2" x14ac:dyDescent="0.2">
      <c r="A1568" s="90">
        <v>1466</v>
      </c>
      <c r="B1568" s="90">
        <v>128.62166761202494</v>
      </c>
    </row>
    <row r="1569" spans="1:2" x14ac:dyDescent="0.2">
      <c r="A1569" s="90">
        <v>1467</v>
      </c>
      <c r="B1569" s="90">
        <v>128.97334089619966</v>
      </c>
    </row>
    <row r="1570" spans="1:2" x14ac:dyDescent="0.2">
      <c r="A1570" s="90">
        <v>1468</v>
      </c>
      <c r="B1570" s="90">
        <v>129.23425978445832</v>
      </c>
    </row>
    <row r="1571" spans="1:2" x14ac:dyDescent="0.2">
      <c r="A1571" s="90">
        <v>1469</v>
      </c>
      <c r="B1571" s="90">
        <v>128.95065229722064</v>
      </c>
    </row>
    <row r="1572" spans="1:2" x14ac:dyDescent="0.2">
      <c r="A1572" s="90">
        <v>1470</v>
      </c>
      <c r="B1572" s="90">
        <v>129.9262620533182</v>
      </c>
    </row>
    <row r="1573" spans="1:2" x14ac:dyDescent="0.2">
      <c r="A1573" s="90">
        <v>1471</v>
      </c>
      <c r="B1573" s="90">
        <v>129.23425978445832</v>
      </c>
    </row>
    <row r="1574" spans="1:2" x14ac:dyDescent="0.2">
      <c r="A1574" s="90">
        <v>1472</v>
      </c>
      <c r="B1574" s="90">
        <v>129.00737379466818</v>
      </c>
    </row>
    <row r="1575" spans="1:2" x14ac:dyDescent="0.2">
      <c r="A1575" s="90">
        <v>1473</v>
      </c>
      <c r="B1575" s="90">
        <v>128.99602949517865</v>
      </c>
    </row>
    <row r="1576" spans="1:2" x14ac:dyDescent="0.2">
      <c r="A1576" s="90">
        <v>1474</v>
      </c>
      <c r="B1576" s="90">
        <v>128.45150311968237</v>
      </c>
    </row>
    <row r="1577" spans="1:2" x14ac:dyDescent="0.2">
      <c r="A1577" s="90">
        <v>1475</v>
      </c>
      <c r="B1577" s="90">
        <v>127.37379466817924</v>
      </c>
    </row>
    <row r="1578" spans="1:2" x14ac:dyDescent="0.2">
      <c r="A1578" s="90">
        <v>1476</v>
      </c>
      <c r="B1578" s="90">
        <v>127.24900737379465</v>
      </c>
    </row>
    <row r="1579" spans="1:2" x14ac:dyDescent="0.2">
      <c r="A1579" s="90">
        <v>1477</v>
      </c>
      <c r="B1579" s="90">
        <v>127.28304027226318</v>
      </c>
    </row>
    <row r="1580" spans="1:2" x14ac:dyDescent="0.2">
      <c r="A1580" s="90">
        <v>1478</v>
      </c>
      <c r="B1580" s="90">
        <v>126.8065796937039</v>
      </c>
    </row>
    <row r="1581" spans="1:2" x14ac:dyDescent="0.2">
      <c r="A1581" s="90">
        <v>1479</v>
      </c>
      <c r="B1581" s="90">
        <v>127.33976176971072</v>
      </c>
    </row>
    <row r="1582" spans="1:2" x14ac:dyDescent="0.2">
      <c r="A1582" s="90">
        <v>1480</v>
      </c>
      <c r="B1582" s="90">
        <v>127.79353374929099</v>
      </c>
    </row>
    <row r="1583" spans="1:2" x14ac:dyDescent="0.2">
      <c r="A1583" s="90">
        <v>1481</v>
      </c>
      <c r="B1583" s="90">
        <v>127.27169597277368</v>
      </c>
    </row>
    <row r="1584" spans="1:2" x14ac:dyDescent="0.2">
      <c r="A1584" s="90">
        <v>1482</v>
      </c>
      <c r="B1584" s="90">
        <v>127.68009075439591</v>
      </c>
    </row>
  </sheetData>
  <mergeCells count="1">
    <mergeCell ref="H20:O25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W48"/>
  <sheetViews>
    <sheetView topLeftCell="A21" workbookViewId="0">
      <selection activeCell="A23" sqref="A23"/>
    </sheetView>
  </sheetViews>
  <sheetFormatPr baseColWidth="10" defaultRowHeight="16" x14ac:dyDescent="0.2"/>
  <cols>
    <col min="1" max="1" width="18.83203125" style="127" customWidth="1"/>
    <col min="2" max="16384" width="10.83203125" style="127"/>
  </cols>
  <sheetData>
    <row r="1" spans="1:153" x14ac:dyDescent="0.2">
      <c r="A1" s="126" t="s">
        <v>192</v>
      </c>
    </row>
    <row r="2" spans="1:153" x14ac:dyDescent="0.2">
      <c r="B2" s="128">
        <v>38718</v>
      </c>
      <c r="C2" s="128">
        <v>38749</v>
      </c>
      <c r="D2" s="128">
        <v>38777</v>
      </c>
      <c r="E2" s="128">
        <v>38808</v>
      </c>
      <c r="F2" s="128">
        <v>38838</v>
      </c>
      <c r="G2" s="128">
        <v>38869</v>
      </c>
      <c r="H2" s="128">
        <v>38899</v>
      </c>
      <c r="I2" s="128">
        <v>38930</v>
      </c>
      <c r="J2" s="128">
        <v>38961</v>
      </c>
      <c r="K2" s="128">
        <v>38991</v>
      </c>
      <c r="L2" s="128">
        <v>39022</v>
      </c>
      <c r="M2" s="128">
        <v>39052</v>
      </c>
      <c r="N2" s="128">
        <v>39083</v>
      </c>
      <c r="O2" s="128">
        <v>39114</v>
      </c>
      <c r="P2" s="128">
        <v>39142</v>
      </c>
      <c r="Q2" s="128">
        <v>39173</v>
      </c>
      <c r="R2" s="128">
        <v>39203</v>
      </c>
      <c r="S2" s="128">
        <v>39234</v>
      </c>
      <c r="T2" s="128">
        <v>39264</v>
      </c>
      <c r="U2" s="128">
        <v>39295</v>
      </c>
      <c r="V2" s="128">
        <v>39326</v>
      </c>
      <c r="W2" s="128">
        <v>39356</v>
      </c>
      <c r="X2" s="128">
        <v>39387</v>
      </c>
      <c r="Y2" s="128">
        <v>39417</v>
      </c>
      <c r="Z2" s="128">
        <v>39448</v>
      </c>
      <c r="AA2" s="128">
        <v>39479</v>
      </c>
      <c r="AB2" s="128">
        <v>39508</v>
      </c>
      <c r="AC2" s="128">
        <v>39539</v>
      </c>
      <c r="AD2" s="128">
        <v>39569</v>
      </c>
      <c r="AE2" s="128">
        <v>39600</v>
      </c>
      <c r="AF2" s="128">
        <v>39630</v>
      </c>
      <c r="AG2" s="128">
        <v>39661</v>
      </c>
      <c r="AH2" s="128">
        <v>39692</v>
      </c>
      <c r="AI2" s="128">
        <v>39722</v>
      </c>
      <c r="AJ2" s="128">
        <v>39753</v>
      </c>
      <c r="AK2" s="128">
        <v>39783</v>
      </c>
      <c r="AL2" s="128">
        <v>39814</v>
      </c>
      <c r="AM2" s="128">
        <v>39845</v>
      </c>
      <c r="AN2" s="128">
        <v>39873</v>
      </c>
      <c r="AO2" s="128">
        <v>39904</v>
      </c>
      <c r="AP2" s="128">
        <v>39934</v>
      </c>
      <c r="AQ2" s="128">
        <v>39965</v>
      </c>
      <c r="AR2" s="128">
        <v>39995</v>
      </c>
      <c r="AS2" s="128">
        <v>40026</v>
      </c>
      <c r="AT2" s="128">
        <v>40057</v>
      </c>
      <c r="AU2" s="128">
        <v>40087</v>
      </c>
      <c r="AV2" s="128">
        <v>40118</v>
      </c>
      <c r="AW2" s="128">
        <v>40148</v>
      </c>
      <c r="AX2" s="128">
        <v>40179</v>
      </c>
      <c r="AY2" s="128">
        <v>40210</v>
      </c>
      <c r="AZ2" s="128">
        <v>40238</v>
      </c>
      <c r="BA2" s="128">
        <v>40269</v>
      </c>
      <c r="BB2" s="128">
        <v>40299</v>
      </c>
      <c r="BC2" s="128">
        <v>40330</v>
      </c>
      <c r="BD2" s="128">
        <v>40360</v>
      </c>
      <c r="BE2" s="128">
        <v>40391</v>
      </c>
      <c r="BF2" s="128">
        <v>40422</v>
      </c>
      <c r="BG2" s="128">
        <v>40452</v>
      </c>
      <c r="BH2" s="128">
        <v>40483</v>
      </c>
      <c r="BI2" s="128">
        <v>40513</v>
      </c>
      <c r="BJ2" s="128">
        <v>40544</v>
      </c>
      <c r="BK2" s="128">
        <v>40575</v>
      </c>
      <c r="BL2" s="128">
        <v>40603</v>
      </c>
      <c r="BM2" s="128">
        <v>40634</v>
      </c>
      <c r="BN2" s="128">
        <v>40664</v>
      </c>
      <c r="BO2" s="128">
        <v>40695</v>
      </c>
      <c r="BP2" s="128">
        <v>40725</v>
      </c>
      <c r="BQ2" s="128">
        <v>40756</v>
      </c>
      <c r="BR2" s="128">
        <v>40787</v>
      </c>
      <c r="BS2" s="128">
        <v>40817</v>
      </c>
      <c r="BT2" s="128">
        <v>40848</v>
      </c>
      <c r="BU2" s="128">
        <v>40878</v>
      </c>
      <c r="BV2" s="128">
        <v>40909</v>
      </c>
      <c r="BW2" s="128">
        <v>40940</v>
      </c>
      <c r="BX2" s="128">
        <v>40969</v>
      </c>
      <c r="BY2" s="128">
        <v>41000</v>
      </c>
      <c r="BZ2" s="128">
        <v>41030</v>
      </c>
      <c r="CA2" s="128">
        <v>41061</v>
      </c>
      <c r="CB2" s="128">
        <v>41091</v>
      </c>
      <c r="CC2" s="128">
        <v>41122</v>
      </c>
      <c r="CD2" s="128">
        <v>41153</v>
      </c>
      <c r="CE2" s="128">
        <v>41183</v>
      </c>
      <c r="CF2" s="128">
        <v>41214</v>
      </c>
      <c r="CG2" s="128">
        <v>41244</v>
      </c>
      <c r="CH2" s="128">
        <v>41275</v>
      </c>
      <c r="CI2" s="128">
        <v>41306</v>
      </c>
      <c r="CJ2" s="128">
        <v>41334</v>
      </c>
      <c r="CK2" s="128">
        <v>41365</v>
      </c>
      <c r="CL2" s="128">
        <v>41395</v>
      </c>
      <c r="CM2" s="128">
        <v>41426</v>
      </c>
      <c r="CN2" s="128">
        <v>41456</v>
      </c>
      <c r="CO2" s="128">
        <v>41487</v>
      </c>
      <c r="CP2" s="128">
        <v>41518</v>
      </c>
      <c r="CQ2" s="128">
        <v>41548</v>
      </c>
      <c r="CR2" s="128">
        <v>41579</v>
      </c>
      <c r="CS2" s="128">
        <v>41609</v>
      </c>
      <c r="CT2" s="128">
        <v>41640</v>
      </c>
      <c r="CU2" s="128">
        <v>41671</v>
      </c>
      <c r="CV2" s="128">
        <v>41699</v>
      </c>
      <c r="CW2" s="128">
        <v>41730</v>
      </c>
      <c r="CX2" s="128">
        <v>41760</v>
      </c>
      <c r="CY2" s="128">
        <v>41791</v>
      </c>
      <c r="CZ2" s="128">
        <v>41821</v>
      </c>
      <c r="DA2" s="128">
        <v>41852</v>
      </c>
      <c r="DB2" s="128">
        <v>41883</v>
      </c>
      <c r="DC2" s="128">
        <v>41913</v>
      </c>
      <c r="DD2" s="128">
        <v>41944</v>
      </c>
      <c r="DE2" s="128">
        <v>41974</v>
      </c>
      <c r="DF2" s="128">
        <v>42005</v>
      </c>
      <c r="DG2" s="128">
        <v>42036</v>
      </c>
      <c r="DH2" s="128">
        <v>42064</v>
      </c>
      <c r="DI2" s="128">
        <v>42095</v>
      </c>
      <c r="DJ2" s="128">
        <v>42125</v>
      </c>
      <c r="DK2" s="128">
        <v>42156</v>
      </c>
      <c r="DL2" s="128">
        <v>42186</v>
      </c>
      <c r="DM2" s="128">
        <v>42217</v>
      </c>
      <c r="DN2" s="128">
        <v>42248</v>
      </c>
      <c r="DO2" s="128">
        <v>42278</v>
      </c>
      <c r="DP2" s="128">
        <v>42309</v>
      </c>
      <c r="DQ2" s="128">
        <v>42339</v>
      </c>
      <c r="DR2" s="128">
        <v>42370</v>
      </c>
      <c r="DS2" s="128">
        <v>42401</v>
      </c>
      <c r="DT2" s="128">
        <v>42430</v>
      </c>
      <c r="DU2" s="128">
        <v>42461</v>
      </c>
      <c r="DV2" s="128">
        <v>42491</v>
      </c>
      <c r="DW2" s="128">
        <v>42522</v>
      </c>
      <c r="DX2" s="128">
        <v>42552</v>
      </c>
      <c r="DY2" s="128">
        <v>42583</v>
      </c>
      <c r="DZ2" s="128">
        <v>42614</v>
      </c>
      <c r="EA2" s="128">
        <v>42644</v>
      </c>
      <c r="EB2" s="128">
        <v>42675</v>
      </c>
      <c r="EC2" s="128">
        <v>42705</v>
      </c>
      <c r="ED2" s="128">
        <v>42736</v>
      </c>
      <c r="EE2" s="128">
        <v>42767</v>
      </c>
      <c r="EF2" s="128">
        <v>42795</v>
      </c>
      <c r="EG2" s="128">
        <v>42826</v>
      </c>
      <c r="EH2" s="128">
        <v>42856</v>
      </c>
      <c r="EI2" s="128">
        <v>42887</v>
      </c>
      <c r="EJ2" s="128">
        <v>42917</v>
      </c>
      <c r="EK2" s="128">
        <v>42948</v>
      </c>
      <c r="EL2" s="128">
        <v>42979</v>
      </c>
      <c r="EM2" s="128">
        <v>43009</v>
      </c>
      <c r="EN2" s="128">
        <v>43040</v>
      </c>
      <c r="EO2" s="128">
        <v>43070</v>
      </c>
      <c r="EP2" s="128">
        <v>43101</v>
      </c>
      <c r="EQ2" s="128">
        <v>43132</v>
      </c>
      <c r="ER2" s="128">
        <v>43160</v>
      </c>
      <c r="ES2" s="128">
        <v>43191</v>
      </c>
      <c r="ET2" s="128">
        <v>43221</v>
      </c>
      <c r="EU2" s="128">
        <v>43252</v>
      </c>
      <c r="EV2" s="128">
        <v>43282</v>
      </c>
      <c r="EW2" s="128">
        <v>43313</v>
      </c>
    </row>
    <row r="3" spans="1:153" x14ac:dyDescent="0.2">
      <c r="A3" s="127" t="s">
        <v>229</v>
      </c>
      <c r="B3" s="129">
        <v>91.042668166994233</v>
      </c>
      <c r="C3" s="129">
        <v>91.767117359762111</v>
      </c>
      <c r="D3" s="129">
        <v>93.038533843929329</v>
      </c>
      <c r="E3" s="129">
        <v>93.072057454271061</v>
      </c>
      <c r="F3" s="129">
        <v>93.33688632101331</v>
      </c>
      <c r="G3" s="129">
        <v>94.157058297023553</v>
      </c>
      <c r="H3" s="129">
        <v>93.10427866908951</v>
      </c>
      <c r="I3" s="129">
        <v>94.294784872410105</v>
      </c>
      <c r="J3" s="129">
        <v>95.498385833255611</v>
      </c>
      <c r="K3" s="129">
        <v>95.569505738663622</v>
      </c>
      <c r="L3" s="129">
        <v>97.224661177035927</v>
      </c>
      <c r="M3" s="129">
        <v>97.745013025177343</v>
      </c>
      <c r="N3" s="129">
        <v>98.05643103504741</v>
      </c>
      <c r="O3" s="129">
        <v>98.301882410365096</v>
      </c>
      <c r="P3" s="129">
        <v>98.268953365041057</v>
      </c>
      <c r="Q3" s="129">
        <v>98.553451318866379</v>
      </c>
      <c r="R3" s="129">
        <v>98.722574440121903</v>
      </c>
      <c r="S3" s="129">
        <v>99.602386823317488</v>
      </c>
      <c r="T3" s="129">
        <v>99.847925617478111</v>
      </c>
      <c r="U3" s="129">
        <v>100.63064004355964</v>
      </c>
      <c r="V3" s="129">
        <v>100.27675347095733</v>
      </c>
      <c r="W3" s="129">
        <v>101.29462551439056</v>
      </c>
      <c r="X3" s="129">
        <v>101.94593528955838</v>
      </c>
      <c r="Y3" s="129">
        <v>101.65217596373789</v>
      </c>
      <c r="Z3" s="129">
        <v>104.52160294499129</v>
      </c>
      <c r="AA3" s="129">
        <v>103.67358301436263</v>
      </c>
      <c r="AB3" s="129">
        <v>101.62397744221997</v>
      </c>
      <c r="AC3" s="129">
        <v>103.36388147405418</v>
      </c>
      <c r="AD3" s="129">
        <v>102.862151276303</v>
      </c>
      <c r="AE3" s="129">
        <v>101.94093190908785</v>
      </c>
      <c r="AF3" s="129">
        <v>103.09479110357812</v>
      </c>
      <c r="AG3" s="129">
        <v>102.15898837304692</v>
      </c>
      <c r="AH3" s="129">
        <v>101.08004752062442</v>
      </c>
      <c r="AI3" s="129">
        <v>99.8491228592884</v>
      </c>
      <c r="AJ3" s="129">
        <v>94.234471444380006</v>
      </c>
      <c r="AK3" s="129">
        <v>88.506969817749862</v>
      </c>
      <c r="AL3" s="129">
        <v>84.753786146613308</v>
      </c>
      <c r="AM3" s="129">
        <v>84.664161923696554</v>
      </c>
      <c r="AN3" s="129">
        <v>84.070915392139398</v>
      </c>
      <c r="AO3" s="129">
        <v>84.684841686399693</v>
      </c>
      <c r="AP3" s="129">
        <v>83.7187566484901</v>
      </c>
      <c r="AQ3" s="129">
        <v>85.665403651359043</v>
      </c>
      <c r="AR3" s="129">
        <v>87.617703905720333</v>
      </c>
      <c r="AS3" s="129">
        <v>87.672249640027474</v>
      </c>
      <c r="AT3" s="129">
        <v>90.535540609900892</v>
      </c>
      <c r="AU3" s="129">
        <v>91.763797076451112</v>
      </c>
      <c r="AV3" s="129">
        <v>92.44005797507495</v>
      </c>
      <c r="AW3" s="129">
        <v>94.961112302331898</v>
      </c>
      <c r="AX3" s="129">
        <v>94.89154499826526</v>
      </c>
      <c r="AY3" s="129">
        <v>95.944993867254567</v>
      </c>
      <c r="AZ3" s="129">
        <v>97.569762047868267</v>
      </c>
      <c r="BA3" s="129">
        <v>97.680666568911676</v>
      </c>
      <c r="BB3" s="129">
        <v>100.031260501763</v>
      </c>
      <c r="BC3" s="129">
        <v>101.24855389672169</v>
      </c>
      <c r="BD3" s="129">
        <v>100.67763987609297</v>
      </c>
      <c r="BE3" s="129">
        <v>101.03377418700549</v>
      </c>
      <c r="BF3" s="129">
        <v>100.96771164935515</v>
      </c>
      <c r="BG3" s="129">
        <v>102.58533892587344</v>
      </c>
      <c r="BH3" s="129">
        <v>103.71675944461539</v>
      </c>
      <c r="BI3" s="129">
        <v>103.65199403627295</v>
      </c>
      <c r="BJ3" s="129">
        <v>105.02666574277254</v>
      </c>
      <c r="BK3" s="129">
        <v>104.15047484123264</v>
      </c>
      <c r="BL3" s="129">
        <v>104.77557764909145</v>
      </c>
      <c r="BM3" s="129">
        <v>103.5772693550463</v>
      </c>
      <c r="BN3" s="129">
        <v>104.65887138094445</v>
      </c>
      <c r="BO3" s="129">
        <v>103.9054809182242</v>
      </c>
      <c r="BP3" s="129">
        <v>104.87814926731188</v>
      </c>
      <c r="BQ3" s="129">
        <v>105.83821078728984</v>
      </c>
      <c r="BR3" s="129">
        <v>104.91820216768983</v>
      </c>
      <c r="BS3" s="129">
        <v>104.87460801185148</v>
      </c>
      <c r="BT3" s="129">
        <v>104.94708086032622</v>
      </c>
      <c r="BU3" s="129">
        <v>105.03964870721637</v>
      </c>
      <c r="BV3" s="129">
        <v>104.49284400721204</v>
      </c>
      <c r="BW3" s="129">
        <v>105.14693205813998</v>
      </c>
      <c r="BX3" s="129">
        <v>105.88342763419067</v>
      </c>
      <c r="BY3" s="129">
        <v>104.60588022060259</v>
      </c>
      <c r="BZ3" s="129">
        <v>107.29522441249007</v>
      </c>
      <c r="CA3" s="129">
        <v>106.67755216860989</v>
      </c>
      <c r="CB3" s="129">
        <v>106.48263174560596</v>
      </c>
      <c r="CC3" s="129">
        <v>106.25563989401194</v>
      </c>
      <c r="CD3" s="129">
        <v>107.13278997669943</v>
      </c>
      <c r="CE3" s="129">
        <v>106.1811011992302</v>
      </c>
      <c r="CF3" s="129">
        <v>106.53197206636827</v>
      </c>
      <c r="CG3" s="129">
        <v>106.54064318884797</v>
      </c>
      <c r="CH3" s="129">
        <v>108.24188636994327</v>
      </c>
      <c r="CI3" s="129">
        <v>107.23325946696713</v>
      </c>
      <c r="CJ3" s="129">
        <v>107.73169505058422</v>
      </c>
      <c r="CK3" s="129">
        <v>108.5721689542133</v>
      </c>
      <c r="CL3" s="129">
        <v>108.43789272610812</v>
      </c>
      <c r="CM3" s="129">
        <v>107.38306282390214</v>
      </c>
      <c r="CN3" s="129">
        <v>108.59466069454076</v>
      </c>
      <c r="CO3" s="129">
        <v>109.00572728473907</v>
      </c>
      <c r="CP3" s="129">
        <v>108.48154716848101</v>
      </c>
      <c r="CQ3" s="129">
        <v>109.78465004169979</v>
      </c>
      <c r="CR3" s="129">
        <v>109.98519816667675</v>
      </c>
      <c r="CS3" s="129">
        <v>109.19927652556666</v>
      </c>
      <c r="CT3" s="129">
        <v>110.6719097005014</v>
      </c>
      <c r="CU3" s="129">
        <v>110.23819993641428</v>
      </c>
      <c r="CV3" s="129">
        <v>110.07300171010453</v>
      </c>
      <c r="CW3" s="129">
        <v>110.87441303008015</v>
      </c>
      <c r="CX3" s="129">
        <v>110.66574448737582</v>
      </c>
      <c r="CY3" s="129">
        <v>110.5988458654291</v>
      </c>
      <c r="CZ3" s="129">
        <v>111.70953987194736</v>
      </c>
      <c r="DA3" s="129">
        <v>111.45737043712441</v>
      </c>
      <c r="DB3" s="129">
        <v>113.32335227561325</v>
      </c>
      <c r="DC3" s="129">
        <v>113.24791588658636</v>
      </c>
      <c r="DD3" s="129">
        <v>112.93007671420202</v>
      </c>
      <c r="DE3" s="129">
        <v>113.68705976207366</v>
      </c>
      <c r="DF3" s="129">
        <v>114.27479618374819</v>
      </c>
      <c r="DG3" s="129">
        <v>114.03632547191947</v>
      </c>
      <c r="DH3" s="129">
        <v>112.73755220256868</v>
      </c>
      <c r="DI3" s="129">
        <v>113.12140677668438</v>
      </c>
      <c r="DJ3" s="129">
        <v>111.69513911762974</v>
      </c>
      <c r="DK3" s="129">
        <v>113.39247504178593</v>
      </c>
      <c r="DL3" s="129">
        <v>114.0228460650672</v>
      </c>
      <c r="DM3" s="129">
        <v>113.69386035828323</v>
      </c>
      <c r="DN3" s="129">
        <v>114.05757709126604</v>
      </c>
      <c r="DO3" s="129">
        <v>114.95512325729791</v>
      </c>
      <c r="DP3" s="129">
        <v>113.79514820310072</v>
      </c>
      <c r="DQ3" s="129">
        <v>114.77509385215802</v>
      </c>
      <c r="DR3" s="129">
        <v>113.80675367799179</v>
      </c>
      <c r="DS3" s="129">
        <v>115.41525774617722</v>
      </c>
      <c r="DT3" s="129">
        <v>113.48727298885967</v>
      </c>
      <c r="DU3" s="129">
        <v>114.92832712463584</v>
      </c>
      <c r="DV3" s="129">
        <v>114.09446822876154</v>
      </c>
      <c r="DW3" s="129">
        <v>115.2416563274524</v>
      </c>
      <c r="DX3" s="129">
        <v>114.27577910750361</v>
      </c>
      <c r="DY3" s="129">
        <v>116.18288545303827</v>
      </c>
      <c r="DZ3" s="129">
        <v>115.74870727068452</v>
      </c>
      <c r="EA3" s="129">
        <v>115.59574166633834</v>
      </c>
      <c r="EB3" s="129">
        <v>117.60252200122335</v>
      </c>
      <c r="EC3" s="129">
        <v>118.70009857691105</v>
      </c>
      <c r="ED3" s="129">
        <v>118.3961083205096</v>
      </c>
      <c r="EE3" s="129">
        <v>117.92198296108057</v>
      </c>
      <c r="EF3" s="129">
        <v>120.73398828508158</v>
      </c>
      <c r="EG3" s="129">
        <v>118.49152705755958</v>
      </c>
      <c r="EH3" s="129">
        <v>120.57249551740709</v>
      </c>
      <c r="EI3" s="129">
        <v>120.19026107658988</v>
      </c>
      <c r="EJ3" s="129">
        <v>120.63832592612513</v>
      </c>
      <c r="EK3" s="129">
        <v>121.82740426071854</v>
      </c>
      <c r="EL3" s="129">
        <v>121.90143741579692</v>
      </c>
      <c r="EM3" s="129">
        <v>120.80165628180383</v>
      </c>
      <c r="EN3" s="129">
        <v>123.72398507381931</v>
      </c>
      <c r="EO3" s="129">
        <v>124.11907075910716</v>
      </c>
      <c r="EP3" s="129">
        <v>125.01584862490625</v>
      </c>
      <c r="EQ3" s="129">
        <v>124.05323535091253</v>
      </c>
      <c r="ER3" s="129">
        <v>122.86493359239952</v>
      </c>
      <c r="ES3" s="129">
        <v>123.68511982774513</v>
      </c>
      <c r="ET3" s="129">
        <v>124.31264166860532</v>
      </c>
      <c r="EU3" s="129">
        <v>124.17705827206382</v>
      </c>
      <c r="EV3" s="129">
        <v>126.03557033014781</v>
      </c>
      <c r="EW3" s="129">
        <v>126.3308480700028</v>
      </c>
    </row>
    <row r="4" spans="1:153" x14ac:dyDescent="0.2">
      <c r="A4" s="127" t="s">
        <v>230</v>
      </c>
      <c r="B4" s="127">
        <v>89.5</v>
      </c>
      <c r="C4" s="127">
        <v>89.7</v>
      </c>
      <c r="D4" s="127">
        <v>88.5</v>
      </c>
      <c r="E4" s="127">
        <v>91</v>
      </c>
      <c r="F4" s="127">
        <v>92</v>
      </c>
      <c r="G4" s="127">
        <v>91.8</v>
      </c>
      <c r="H4" s="127">
        <v>93.3</v>
      </c>
      <c r="I4" s="127">
        <v>93.7</v>
      </c>
      <c r="J4" s="127">
        <v>93.5</v>
      </c>
      <c r="K4" s="127">
        <v>93.2</v>
      </c>
      <c r="L4" s="127">
        <v>94.9</v>
      </c>
      <c r="M4" s="127">
        <v>95.7</v>
      </c>
      <c r="N4" s="127">
        <v>95.5</v>
      </c>
      <c r="O4" s="127">
        <v>96.2</v>
      </c>
      <c r="P4" s="127">
        <v>96.4</v>
      </c>
      <c r="Q4" s="127">
        <v>95.4</v>
      </c>
      <c r="R4" s="127">
        <v>97.2</v>
      </c>
      <c r="S4" s="127">
        <v>97.4</v>
      </c>
      <c r="T4" s="127">
        <v>98</v>
      </c>
      <c r="U4" s="127">
        <v>98.2</v>
      </c>
      <c r="V4" s="127">
        <v>99.3</v>
      </c>
      <c r="W4" s="127">
        <v>99.3</v>
      </c>
      <c r="X4" s="127">
        <v>99.1</v>
      </c>
      <c r="Y4" s="127">
        <v>99.8</v>
      </c>
      <c r="Z4" s="127">
        <v>101.3</v>
      </c>
      <c r="AA4" s="127">
        <v>100.9</v>
      </c>
      <c r="AB4" s="127">
        <v>100</v>
      </c>
      <c r="AC4" s="127">
        <v>100.5</v>
      </c>
      <c r="AD4" s="127">
        <v>98.4</v>
      </c>
      <c r="AE4" s="127">
        <v>99.3</v>
      </c>
      <c r="AF4" s="127">
        <v>97.8</v>
      </c>
      <c r="AG4" s="127">
        <v>99.5</v>
      </c>
      <c r="AH4" s="127">
        <v>97.7</v>
      </c>
      <c r="AI4" s="127">
        <v>95.7</v>
      </c>
      <c r="AJ4" s="127">
        <v>91.6</v>
      </c>
      <c r="AK4" s="127">
        <v>88.7</v>
      </c>
      <c r="AL4" s="127">
        <v>82.6</v>
      </c>
      <c r="AM4" s="127">
        <v>80.2</v>
      </c>
      <c r="AN4" s="127">
        <v>80.5</v>
      </c>
      <c r="AO4" s="127">
        <v>78.3</v>
      </c>
      <c r="AP4" s="127">
        <v>81.3</v>
      </c>
      <c r="AQ4" s="127">
        <v>82.6</v>
      </c>
      <c r="AR4" s="127">
        <v>81.599999999999994</v>
      </c>
      <c r="AS4" s="127">
        <v>83</v>
      </c>
      <c r="AT4" s="127">
        <v>86</v>
      </c>
      <c r="AU4" s="127">
        <v>84.2</v>
      </c>
      <c r="AV4" s="127">
        <v>84.9</v>
      </c>
      <c r="AW4" s="127">
        <v>85.1</v>
      </c>
      <c r="AX4" s="127">
        <v>85.9</v>
      </c>
      <c r="AY4" s="127">
        <v>84.8</v>
      </c>
      <c r="AZ4" s="127">
        <v>87.3</v>
      </c>
      <c r="BA4" s="127">
        <v>89.4</v>
      </c>
      <c r="BB4" s="127">
        <v>91.9</v>
      </c>
      <c r="BC4" s="127">
        <v>91.1</v>
      </c>
      <c r="BD4" s="127">
        <v>90.9</v>
      </c>
      <c r="BE4" s="127">
        <v>92.1</v>
      </c>
      <c r="BF4" s="127">
        <v>93.3</v>
      </c>
      <c r="BG4" s="127">
        <v>94.8</v>
      </c>
      <c r="BH4" s="127">
        <v>94.3</v>
      </c>
      <c r="BI4" s="127">
        <v>94.9</v>
      </c>
      <c r="BJ4" s="127">
        <v>95.7</v>
      </c>
      <c r="BK4" s="127">
        <v>96.7</v>
      </c>
      <c r="BL4" s="127">
        <v>96.9</v>
      </c>
      <c r="BM4" s="127">
        <v>97.1</v>
      </c>
      <c r="BN4" s="127">
        <v>98</v>
      </c>
      <c r="BO4" s="127">
        <v>96.5</v>
      </c>
      <c r="BP4" s="127">
        <v>99.4</v>
      </c>
      <c r="BQ4" s="127">
        <v>98.8</v>
      </c>
      <c r="BR4" s="127">
        <v>97.3</v>
      </c>
      <c r="BS4" s="127">
        <v>98.5</v>
      </c>
      <c r="BT4" s="127">
        <v>98.1</v>
      </c>
      <c r="BU4" s="127">
        <v>97</v>
      </c>
      <c r="BV4" s="127">
        <v>97.3</v>
      </c>
      <c r="BW4" s="127">
        <v>96.6</v>
      </c>
      <c r="BX4" s="127">
        <v>98.6</v>
      </c>
      <c r="BY4" s="127">
        <v>96.9</v>
      </c>
      <c r="BZ4" s="127">
        <v>98.5</v>
      </c>
      <c r="CA4" s="127">
        <v>97.6</v>
      </c>
      <c r="CB4" s="127">
        <v>98.3</v>
      </c>
      <c r="CC4" s="127">
        <v>98.3</v>
      </c>
      <c r="CD4" s="127">
        <v>97.5</v>
      </c>
      <c r="CE4" s="127">
        <v>96.1</v>
      </c>
      <c r="CF4" s="127">
        <v>95.4</v>
      </c>
      <c r="CG4" s="127">
        <v>95.5</v>
      </c>
      <c r="CH4" s="127">
        <v>94.8</v>
      </c>
      <c r="CI4" s="127">
        <v>95.2</v>
      </c>
      <c r="CJ4" s="127">
        <v>96.4</v>
      </c>
      <c r="CK4" s="127">
        <v>97.2</v>
      </c>
      <c r="CL4" s="127">
        <v>96.3</v>
      </c>
      <c r="CM4" s="127">
        <v>98</v>
      </c>
      <c r="CN4" s="127">
        <v>96.9</v>
      </c>
      <c r="CO4" s="127">
        <v>98.5</v>
      </c>
      <c r="CP4" s="127">
        <v>98.2</v>
      </c>
      <c r="CQ4" s="127">
        <v>97.6</v>
      </c>
      <c r="CR4" s="127">
        <v>99.2</v>
      </c>
      <c r="CS4" s="127">
        <v>99.5</v>
      </c>
      <c r="CT4" s="127">
        <v>99.2</v>
      </c>
      <c r="CU4" s="127">
        <v>99.2</v>
      </c>
      <c r="CV4" s="127">
        <v>99.1</v>
      </c>
      <c r="CW4" s="127">
        <v>98.8</v>
      </c>
      <c r="CX4" s="127">
        <v>98</v>
      </c>
      <c r="CY4" s="127">
        <v>98.3</v>
      </c>
      <c r="CZ4" s="127">
        <v>99.8</v>
      </c>
      <c r="DA4" s="127">
        <v>96.5</v>
      </c>
      <c r="DB4" s="127">
        <v>98.7</v>
      </c>
      <c r="DC4" s="127">
        <v>98.9</v>
      </c>
      <c r="DD4" s="127">
        <v>98.9</v>
      </c>
      <c r="DE4" s="127">
        <v>100.5</v>
      </c>
      <c r="DF4" s="127">
        <v>99.1</v>
      </c>
      <c r="DG4" s="127">
        <v>99.4</v>
      </c>
      <c r="DH4" s="127">
        <v>99.8</v>
      </c>
      <c r="DI4" s="127">
        <v>100.1</v>
      </c>
      <c r="DJ4" s="127">
        <v>100.3</v>
      </c>
      <c r="DK4" s="127">
        <v>100</v>
      </c>
      <c r="DL4" s="127">
        <v>101.1</v>
      </c>
      <c r="DM4" s="127">
        <v>99.1</v>
      </c>
      <c r="DN4" s="127">
        <v>99.2</v>
      </c>
      <c r="DO4" s="127">
        <v>100</v>
      </c>
      <c r="DP4" s="127">
        <v>99</v>
      </c>
      <c r="DQ4" s="127">
        <v>99.9</v>
      </c>
      <c r="DR4" s="127">
        <v>102</v>
      </c>
      <c r="DS4" s="127">
        <v>102.2</v>
      </c>
      <c r="DT4" s="127">
        <v>101.4</v>
      </c>
      <c r="DU4" s="127">
        <v>101.4</v>
      </c>
      <c r="DV4" s="127">
        <v>100.3</v>
      </c>
      <c r="DW4" s="127">
        <v>101.8</v>
      </c>
      <c r="DX4" s="127">
        <v>100.7</v>
      </c>
      <c r="DY4" s="127">
        <v>102.1</v>
      </c>
      <c r="DZ4" s="127">
        <v>101.9</v>
      </c>
      <c r="EA4" s="127">
        <v>102.3</v>
      </c>
      <c r="EB4" s="127">
        <v>101.9</v>
      </c>
      <c r="EC4" s="127">
        <v>100.7</v>
      </c>
      <c r="ED4" s="127">
        <v>101.4</v>
      </c>
      <c r="EE4" s="127">
        <v>103.4</v>
      </c>
      <c r="EF4" s="127">
        <v>103.3</v>
      </c>
      <c r="EG4" s="127">
        <v>104.3</v>
      </c>
      <c r="EH4" s="127">
        <v>105.1</v>
      </c>
      <c r="EI4" s="127">
        <v>104.5</v>
      </c>
      <c r="EJ4" s="127">
        <v>104.8</v>
      </c>
      <c r="EK4" s="127">
        <v>106.7</v>
      </c>
      <c r="EL4" s="127">
        <v>106</v>
      </c>
      <c r="EM4" s="127">
        <v>104.7</v>
      </c>
      <c r="EN4" s="127">
        <v>107.7</v>
      </c>
      <c r="EO4" s="127">
        <v>107.3</v>
      </c>
      <c r="EP4" s="127">
        <v>107.2</v>
      </c>
      <c r="EQ4" s="127">
        <v>105.5</v>
      </c>
      <c r="ER4" s="127">
        <v>107.1</v>
      </c>
      <c r="ES4" s="127">
        <v>106.3</v>
      </c>
      <c r="ET4" s="127">
        <v>108.7</v>
      </c>
      <c r="EU4" s="127">
        <v>107.9</v>
      </c>
      <c r="EV4" s="127">
        <v>106.5</v>
      </c>
      <c r="EW4" s="127">
        <v>106.2</v>
      </c>
    </row>
    <row r="5" spans="1:153" x14ac:dyDescent="0.2">
      <c r="A5" s="127" t="s">
        <v>231</v>
      </c>
      <c r="B5" s="127">
        <v>112.7</v>
      </c>
      <c r="C5" s="127">
        <v>111.4</v>
      </c>
      <c r="D5" s="127">
        <v>113.1</v>
      </c>
      <c r="E5" s="127">
        <v>112.4</v>
      </c>
      <c r="F5" s="127">
        <v>114.3</v>
      </c>
      <c r="G5" s="127">
        <v>114.4</v>
      </c>
      <c r="H5" s="127">
        <v>112.6</v>
      </c>
      <c r="I5" s="127">
        <v>113.4</v>
      </c>
      <c r="J5" s="127">
        <v>113.9</v>
      </c>
      <c r="K5" s="127">
        <v>113.5</v>
      </c>
      <c r="L5" s="127">
        <v>113.4</v>
      </c>
      <c r="M5" s="127">
        <v>116.2</v>
      </c>
      <c r="N5" s="127">
        <v>113.9</v>
      </c>
      <c r="O5" s="127">
        <v>115.5</v>
      </c>
      <c r="P5" s="127">
        <v>115.7</v>
      </c>
      <c r="Q5" s="127">
        <v>114.2</v>
      </c>
      <c r="R5" s="127">
        <v>117</v>
      </c>
      <c r="S5" s="127">
        <v>115.9</v>
      </c>
      <c r="T5" s="127">
        <v>115.8</v>
      </c>
      <c r="U5" s="127">
        <v>118.2</v>
      </c>
      <c r="V5" s="127">
        <v>114.9</v>
      </c>
      <c r="W5" s="127">
        <v>116.7</v>
      </c>
      <c r="X5" s="127">
        <v>115.7</v>
      </c>
      <c r="Y5" s="127">
        <v>116.4</v>
      </c>
      <c r="Z5" s="127">
        <v>116.8</v>
      </c>
      <c r="AA5" s="127">
        <v>117.4</v>
      </c>
      <c r="AB5" s="127">
        <v>115.9</v>
      </c>
      <c r="AC5" s="127">
        <v>117.4</v>
      </c>
      <c r="AD5" s="127">
        <v>113.1</v>
      </c>
      <c r="AE5" s="127">
        <v>113.6</v>
      </c>
      <c r="AF5" s="127">
        <v>113.6</v>
      </c>
      <c r="AG5" s="127">
        <v>112.2</v>
      </c>
      <c r="AH5" s="127">
        <v>111.5</v>
      </c>
      <c r="AI5" s="127">
        <v>110</v>
      </c>
      <c r="AJ5" s="127">
        <v>105.6</v>
      </c>
      <c r="AK5" s="127">
        <v>105.4</v>
      </c>
      <c r="AL5" s="127">
        <v>101.3</v>
      </c>
      <c r="AM5" s="127">
        <v>100.9</v>
      </c>
      <c r="AN5" s="127">
        <v>100.1</v>
      </c>
      <c r="AO5" s="127">
        <v>99</v>
      </c>
      <c r="AP5" s="127">
        <v>100.1</v>
      </c>
      <c r="AQ5" s="127">
        <v>100.9</v>
      </c>
      <c r="AR5" s="127">
        <v>100.7</v>
      </c>
      <c r="AS5" s="127">
        <v>99.5</v>
      </c>
      <c r="AT5" s="127">
        <v>101.8</v>
      </c>
      <c r="AU5" s="127">
        <v>101.4</v>
      </c>
      <c r="AV5" s="127">
        <v>102.1</v>
      </c>
      <c r="AW5" s="127">
        <v>100.2</v>
      </c>
      <c r="AX5" s="127">
        <v>101.9</v>
      </c>
      <c r="AY5" s="127">
        <v>101.4</v>
      </c>
      <c r="AZ5" s="127">
        <v>103.6</v>
      </c>
      <c r="BA5" s="127">
        <v>103</v>
      </c>
      <c r="BB5" s="127">
        <v>103.8</v>
      </c>
      <c r="BC5" s="127">
        <v>103.7</v>
      </c>
      <c r="BD5" s="127">
        <v>103.6</v>
      </c>
      <c r="BE5" s="127">
        <v>101.5</v>
      </c>
      <c r="BF5" s="127">
        <v>103.7</v>
      </c>
      <c r="BG5" s="127">
        <v>104</v>
      </c>
      <c r="BH5" s="127">
        <v>103.9</v>
      </c>
      <c r="BI5" s="127">
        <v>102.5</v>
      </c>
      <c r="BJ5" s="127">
        <v>106.8</v>
      </c>
      <c r="BK5" s="127">
        <v>107.1</v>
      </c>
      <c r="BL5" s="127">
        <v>105.3</v>
      </c>
      <c r="BM5" s="127">
        <v>103.7</v>
      </c>
      <c r="BN5" s="127">
        <v>106.8</v>
      </c>
      <c r="BO5" s="127">
        <v>103.5</v>
      </c>
      <c r="BP5" s="127">
        <v>104.6</v>
      </c>
      <c r="BQ5" s="127">
        <v>104</v>
      </c>
      <c r="BR5" s="127">
        <v>103.5</v>
      </c>
      <c r="BS5" s="127">
        <v>103.4</v>
      </c>
      <c r="BT5" s="127">
        <v>104.8</v>
      </c>
      <c r="BU5" s="127">
        <v>102.3</v>
      </c>
      <c r="BV5" s="127">
        <v>103.3</v>
      </c>
      <c r="BW5" s="127">
        <v>100.8</v>
      </c>
      <c r="BX5" s="127">
        <v>102.2</v>
      </c>
      <c r="BY5" s="127">
        <v>102.2</v>
      </c>
      <c r="BZ5" s="127">
        <v>101</v>
      </c>
      <c r="CA5" s="127">
        <v>100.8</v>
      </c>
      <c r="CB5" s="127">
        <v>101.5</v>
      </c>
      <c r="CC5" s="127">
        <v>103.2</v>
      </c>
      <c r="CD5" s="127">
        <v>100.9</v>
      </c>
      <c r="CE5" s="127">
        <v>99.9</v>
      </c>
      <c r="CF5" s="127">
        <v>99.9</v>
      </c>
      <c r="CG5" s="127">
        <v>101.3</v>
      </c>
      <c r="CH5" s="127">
        <v>99.3</v>
      </c>
      <c r="CI5" s="127">
        <v>101.2</v>
      </c>
      <c r="CJ5" s="127">
        <v>100.5</v>
      </c>
      <c r="CK5" s="127">
        <v>102.2</v>
      </c>
      <c r="CL5" s="127">
        <v>101.5</v>
      </c>
      <c r="CM5" s="127">
        <v>101.1</v>
      </c>
      <c r="CN5" s="127">
        <v>101.2</v>
      </c>
      <c r="CO5" s="127">
        <v>100.3</v>
      </c>
      <c r="CP5" s="127">
        <v>100.5</v>
      </c>
      <c r="CQ5" s="127">
        <v>100.4</v>
      </c>
      <c r="CR5" s="127">
        <v>101.3</v>
      </c>
      <c r="CS5" s="127">
        <v>100.8</v>
      </c>
      <c r="CT5" s="127">
        <v>99.7</v>
      </c>
      <c r="CU5" s="127">
        <v>100.9</v>
      </c>
      <c r="CV5" s="127">
        <v>100.2</v>
      </c>
      <c r="CW5" s="127">
        <v>100.1</v>
      </c>
      <c r="CX5" s="127">
        <v>98.2</v>
      </c>
      <c r="CY5" s="127">
        <v>99.9</v>
      </c>
      <c r="CZ5" s="127">
        <v>100.1</v>
      </c>
      <c r="DA5" s="127">
        <v>99.1</v>
      </c>
      <c r="DB5" s="127">
        <v>99.4</v>
      </c>
      <c r="DC5" s="127">
        <v>98.4</v>
      </c>
      <c r="DD5" s="127">
        <v>97.3</v>
      </c>
      <c r="DE5" s="127">
        <v>100.3</v>
      </c>
      <c r="DF5" s="127">
        <v>100.1</v>
      </c>
      <c r="DG5" s="127">
        <v>100.4</v>
      </c>
      <c r="DH5" s="127">
        <v>100.9</v>
      </c>
      <c r="DI5" s="127">
        <v>99.5</v>
      </c>
      <c r="DJ5" s="127">
        <v>100</v>
      </c>
      <c r="DK5" s="127">
        <v>100.5</v>
      </c>
      <c r="DL5" s="127">
        <v>99.3</v>
      </c>
      <c r="DM5" s="127">
        <v>100.1</v>
      </c>
      <c r="DN5" s="127">
        <v>100.2</v>
      </c>
      <c r="DO5" s="127">
        <v>100.7</v>
      </c>
      <c r="DP5" s="127">
        <v>99.9</v>
      </c>
      <c r="DQ5" s="127">
        <v>98.9</v>
      </c>
      <c r="DR5" s="127">
        <v>101.9</v>
      </c>
      <c r="DS5" s="127">
        <v>99.7</v>
      </c>
      <c r="DT5" s="127">
        <v>98.9</v>
      </c>
      <c r="DU5" s="127">
        <v>100.5</v>
      </c>
      <c r="DV5" s="127">
        <v>99.6</v>
      </c>
      <c r="DW5" s="127">
        <v>99.1</v>
      </c>
      <c r="DX5" s="127">
        <v>99.3</v>
      </c>
      <c r="DY5" s="127">
        <v>101.4</v>
      </c>
      <c r="DZ5" s="127">
        <v>99.7</v>
      </c>
      <c r="EA5" s="127">
        <v>100</v>
      </c>
      <c r="EB5" s="127">
        <v>102.1</v>
      </c>
      <c r="EC5" s="127">
        <v>100.5</v>
      </c>
      <c r="ED5" s="127">
        <v>101.5</v>
      </c>
      <c r="EE5" s="127">
        <v>101</v>
      </c>
      <c r="EF5" s="127">
        <v>102.1</v>
      </c>
      <c r="EG5" s="127">
        <v>101.7</v>
      </c>
      <c r="EH5" s="127">
        <v>103.4</v>
      </c>
      <c r="EI5" s="127">
        <v>101.8</v>
      </c>
      <c r="EJ5" s="127">
        <v>102.5</v>
      </c>
      <c r="EK5" s="127">
        <v>103</v>
      </c>
      <c r="EL5" s="127">
        <v>102.8</v>
      </c>
      <c r="EM5" s="127">
        <v>104</v>
      </c>
      <c r="EN5" s="127">
        <v>103.9</v>
      </c>
      <c r="EO5" s="127">
        <v>105.1</v>
      </c>
      <c r="EP5" s="127">
        <v>102.1</v>
      </c>
      <c r="EQ5" s="127">
        <v>103.9</v>
      </c>
      <c r="ER5" s="127">
        <v>103.2</v>
      </c>
      <c r="ES5" s="127">
        <v>103.4</v>
      </c>
      <c r="ET5" s="127">
        <v>102.2</v>
      </c>
      <c r="EU5" s="127">
        <v>103.8</v>
      </c>
      <c r="EV5" s="127">
        <v>104</v>
      </c>
      <c r="EW5" s="127">
        <v>104.4</v>
      </c>
    </row>
    <row r="6" spans="1:153" x14ac:dyDescent="0.2">
      <c r="A6" s="127" t="s">
        <v>232</v>
      </c>
      <c r="B6" s="127">
        <v>128.80000000000001</v>
      </c>
      <c r="C6" s="127">
        <v>131.1</v>
      </c>
      <c r="D6" s="127">
        <v>131.69999999999999</v>
      </c>
      <c r="E6" s="127">
        <v>130.4</v>
      </c>
      <c r="F6" s="127">
        <v>133.19999999999999</v>
      </c>
      <c r="G6" s="127">
        <v>133.30000000000001</v>
      </c>
      <c r="H6" s="127">
        <v>132.1</v>
      </c>
      <c r="I6" s="127">
        <v>134.1</v>
      </c>
      <c r="J6" s="127">
        <v>133.4</v>
      </c>
      <c r="K6" s="127">
        <v>134.9</v>
      </c>
      <c r="L6" s="127">
        <v>135.69999999999999</v>
      </c>
      <c r="M6" s="127">
        <v>141.4</v>
      </c>
      <c r="N6" s="127">
        <v>136.69999999999999</v>
      </c>
      <c r="O6" s="127">
        <v>136.9</v>
      </c>
      <c r="P6" s="127">
        <v>137.80000000000001</v>
      </c>
      <c r="Q6" s="127">
        <v>136.19999999999999</v>
      </c>
      <c r="R6" s="127">
        <v>137.5</v>
      </c>
      <c r="S6" s="127">
        <v>136.5</v>
      </c>
      <c r="T6" s="127">
        <v>136.9</v>
      </c>
      <c r="U6" s="127">
        <v>139.6</v>
      </c>
      <c r="V6" s="127">
        <v>137.80000000000001</v>
      </c>
      <c r="W6" s="127">
        <v>137</v>
      </c>
      <c r="X6" s="127">
        <v>136</v>
      </c>
      <c r="Y6" s="127">
        <v>134.9</v>
      </c>
      <c r="Z6" s="127">
        <v>140.69999999999999</v>
      </c>
      <c r="AA6" s="127">
        <v>139.6</v>
      </c>
      <c r="AB6" s="127">
        <v>139.9</v>
      </c>
      <c r="AC6" s="127">
        <v>139.80000000000001</v>
      </c>
      <c r="AD6" s="127">
        <v>135</v>
      </c>
      <c r="AE6" s="127">
        <v>135.80000000000001</v>
      </c>
      <c r="AF6" s="127">
        <v>132.5</v>
      </c>
      <c r="AG6" s="127">
        <v>129.5</v>
      </c>
      <c r="AH6" s="127">
        <v>128.6</v>
      </c>
      <c r="AI6" s="127">
        <v>126.3</v>
      </c>
      <c r="AJ6" s="127">
        <v>122.8</v>
      </c>
      <c r="AK6" s="127">
        <v>117.2</v>
      </c>
      <c r="AL6" s="127">
        <v>114.3</v>
      </c>
      <c r="AM6" s="127">
        <v>112.9</v>
      </c>
      <c r="AN6" s="127">
        <v>109.2</v>
      </c>
      <c r="AO6" s="127">
        <v>108.5</v>
      </c>
      <c r="AP6" s="127">
        <v>110.2</v>
      </c>
      <c r="AQ6" s="127">
        <v>108.1</v>
      </c>
      <c r="AR6" s="127">
        <v>109.5</v>
      </c>
      <c r="AS6" s="127">
        <v>105.7</v>
      </c>
      <c r="AT6" s="127">
        <v>109.6</v>
      </c>
      <c r="AU6" s="127">
        <v>110.9</v>
      </c>
      <c r="AV6" s="127">
        <v>111.6</v>
      </c>
      <c r="AW6" s="127">
        <v>109.9</v>
      </c>
      <c r="AX6" s="127">
        <v>113.8</v>
      </c>
      <c r="AY6" s="127">
        <v>112.4</v>
      </c>
      <c r="AZ6" s="127">
        <v>113.5</v>
      </c>
      <c r="BA6" s="127">
        <v>114.2</v>
      </c>
      <c r="BB6" s="127">
        <v>113.9</v>
      </c>
      <c r="BC6" s="127">
        <v>116.3</v>
      </c>
      <c r="BD6" s="127">
        <v>116</v>
      </c>
      <c r="BE6" s="127">
        <v>114.8</v>
      </c>
      <c r="BF6" s="127">
        <v>115.7</v>
      </c>
      <c r="BG6" s="127">
        <v>116</v>
      </c>
      <c r="BH6" s="127">
        <v>116</v>
      </c>
      <c r="BI6" s="127">
        <v>116.8</v>
      </c>
      <c r="BJ6" s="127">
        <v>115.7</v>
      </c>
      <c r="BK6" s="127">
        <v>118.5</v>
      </c>
      <c r="BL6" s="127">
        <v>117.4</v>
      </c>
      <c r="BM6" s="127">
        <v>118.4</v>
      </c>
      <c r="BN6" s="127">
        <v>116</v>
      </c>
      <c r="BO6" s="127">
        <v>114.9</v>
      </c>
      <c r="BP6" s="127">
        <v>114.3</v>
      </c>
      <c r="BQ6" s="127">
        <v>116.7</v>
      </c>
      <c r="BR6" s="127">
        <v>112.8</v>
      </c>
      <c r="BS6" s="127">
        <v>111.5</v>
      </c>
      <c r="BT6" s="127">
        <v>112.4</v>
      </c>
      <c r="BU6" s="127">
        <v>113</v>
      </c>
      <c r="BV6" s="127">
        <v>108.9</v>
      </c>
      <c r="BW6" s="127">
        <v>107.2</v>
      </c>
      <c r="BX6" s="127">
        <v>109.7</v>
      </c>
      <c r="BY6" s="127">
        <v>106.8</v>
      </c>
      <c r="BZ6" s="127">
        <v>108.2</v>
      </c>
      <c r="CA6" s="127">
        <v>106</v>
      </c>
      <c r="CB6" s="127">
        <v>106.5</v>
      </c>
      <c r="CC6" s="127">
        <v>107.6</v>
      </c>
      <c r="CD6" s="127">
        <v>105.4</v>
      </c>
      <c r="CE6" s="127">
        <v>104.1</v>
      </c>
      <c r="CF6" s="127">
        <v>102.7</v>
      </c>
      <c r="CG6" s="127">
        <v>103</v>
      </c>
      <c r="CH6" s="127">
        <v>103</v>
      </c>
      <c r="CI6" s="127">
        <v>102.7</v>
      </c>
      <c r="CJ6" s="127">
        <v>100.9</v>
      </c>
      <c r="CK6" s="127">
        <v>101.3</v>
      </c>
      <c r="CL6" s="127">
        <v>101.7</v>
      </c>
      <c r="CM6" s="127">
        <v>102.2</v>
      </c>
      <c r="CN6" s="127">
        <v>101.6</v>
      </c>
      <c r="CO6" s="127">
        <v>101.2</v>
      </c>
      <c r="CP6" s="127">
        <v>102.1</v>
      </c>
      <c r="CQ6" s="127">
        <v>102</v>
      </c>
      <c r="CR6" s="127">
        <v>101.5</v>
      </c>
      <c r="CS6" s="127">
        <v>100.5</v>
      </c>
      <c r="CT6" s="127">
        <v>101.9</v>
      </c>
      <c r="CU6" s="127">
        <v>101</v>
      </c>
      <c r="CV6" s="127">
        <v>100.5</v>
      </c>
      <c r="CW6" s="127">
        <v>100.8</v>
      </c>
      <c r="CX6" s="127">
        <v>99.5</v>
      </c>
      <c r="CY6" s="127">
        <v>100.7</v>
      </c>
      <c r="CZ6" s="127">
        <v>99.3</v>
      </c>
      <c r="DA6" s="127">
        <v>99.6</v>
      </c>
      <c r="DB6" s="127">
        <v>99</v>
      </c>
      <c r="DC6" s="127">
        <v>99.4</v>
      </c>
      <c r="DD6" s="127">
        <v>98.5</v>
      </c>
      <c r="DE6" s="127">
        <v>99.7</v>
      </c>
      <c r="DF6" s="127">
        <v>99.3</v>
      </c>
      <c r="DG6" s="127">
        <v>100.1</v>
      </c>
      <c r="DH6" s="127">
        <v>100.3</v>
      </c>
      <c r="DI6" s="127">
        <v>100.1</v>
      </c>
      <c r="DJ6" s="127">
        <v>101.3</v>
      </c>
      <c r="DK6" s="127">
        <v>100.5</v>
      </c>
      <c r="DL6" s="127">
        <v>101.3</v>
      </c>
      <c r="DM6" s="127">
        <v>99.4</v>
      </c>
      <c r="DN6" s="127">
        <v>100.8</v>
      </c>
      <c r="DO6" s="127">
        <v>100.6</v>
      </c>
      <c r="DP6" s="127">
        <v>101.6</v>
      </c>
      <c r="DQ6" s="127">
        <v>99.5</v>
      </c>
      <c r="DR6" s="127">
        <v>102.5</v>
      </c>
      <c r="DS6" s="127">
        <v>101.4</v>
      </c>
      <c r="DT6" s="127">
        <v>101.1</v>
      </c>
      <c r="DU6" s="127">
        <v>102.7</v>
      </c>
      <c r="DV6" s="127">
        <v>100.9</v>
      </c>
      <c r="DW6" s="127">
        <v>100.4</v>
      </c>
      <c r="DX6" s="127">
        <v>101.8</v>
      </c>
      <c r="DY6" s="127">
        <v>102.5</v>
      </c>
      <c r="DZ6" s="127">
        <v>102.4</v>
      </c>
      <c r="EA6" s="127">
        <v>102.7</v>
      </c>
      <c r="EB6" s="127">
        <v>103.3</v>
      </c>
      <c r="EC6" s="127">
        <v>104</v>
      </c>
      <c r="ED6" s="127">
        <v>102.3</v>
      </c>
      <c r="EE6" s="127">
        <v>104.1</v>
      </c>
      <c r="EF6" s="127">
        <v>104.6</v>
      </c>
      <c r="EG6" s="127">
        <v>103.8</v>
      </c>
      <c r="EH6" s="127">
        <v>104.9</v>
      </c>
      <c r="EI6" s="127">
        <v>105.5</v>
      </c>
      <c r="EJ6" s="127">
        <v>106</v>
      </c>
      <c r="EK6" s="127">
        <v>107.5</v>
      </c>
      <c r="EL6" s="127">
        <v>105.9</v>
      </c>
      <c r="EM6" s="127">
        <v>106.2</v>
      </c>
      <c r="EN6" s="127">
        <v>106.5</v>
      </c>
      <c r="EO6" s="127">
        <v>108</v>
      </c>
      <c r="EP6" s="127">
        <v>107.2</v>
      </c>
      <c r="EQ6" s="127">
        <v>106.3</v>
      </c>
      <c r="ER6" s="127">
        <v>106.8</v>
      </c>
      <c r="ES6" s="127">
        <v>106.5</v>
      </c>
      <c r="ET6" s="127">
        <v>106.8</v>
      </c>
      <c r="EU6" s="127">
        <v>107.2</v>
      </c>
      <c r="EV6" s="127">
        <v>106</v>
      </c>
      <c r="EW6" s="127">
        <v>106.7</v>
      </c>
    </row>
    <row r="8" spans="1:153" x14ac:dyDescent="0.2">
      <c r="A8" s="126" t="s">
        <v>193</v>
      </c>
    </row>
    <row r="9" spans="1:153" x14ac:dyDescent="0.2">
      <c r="B9" s="128">
        <f>N2</f>
        <v>39083</v>
      </c>
      <c r="C9" s="128">
        <f t="shared" ref="C9:BN9" si="0">O2</f>
        <v>39114</v>
      </c>
      <c r="D9" s="128">
        <f t="shared" si="0"/>
        <v>39142</v>
      </c>
      <c r="E9" s="128">
        <f t="shared" si="0"/>
        <v>39173</v>
      </c>
      <c r="F9" s="128">
        <f t="shared" si="0"/>
        <v>39203</v>
      </c>
      <c r="G9" s="128">
        <f t="shared" si="0"/>
        <v>39234</v>
      </c>
      <c r="H9" s="128">
        <f t="shared" si="0"/>
        <v>39264</v>
      </c>
      <c r="I9" s="128">
        <f t="shared" si="0"/>
        <v>39295</v>
      </c>
      <c r="J9" s="128">
        <f t="shared" si="0"/>
        <v>39326</v>
      </c>
      <c r="K9" s="128">
        <f t="shared" si="0"/>
        <v>39356</v>
      </c>
      <c r="L9" s="128">
        <f t="shared" si="0"/>
        <v>39387</v>
      </c>
      <c r="M9" s="128">
        <f t="shared" si="0"/>
        <v>39417</v>
      </c>
      <c r="N9" s="128">
        <f t="shared" si="0"/>
        <v>39448</v>
      </c>
      <c r="O9" s="128">
        <f t="shared" si="0"/>
        <v>39479</v>
      </c>
      <c r="P9" s="128">
        <f t="shared" si="0"/>
        <v>39508</v>
      </c>
      <c r="Q9" s="128">
        <f t="shared" si="0"/>
        <v>39539</v>
      </c>
      <c r="R9" s="128">
        <f t="shared" si="0"/>
        <v>39569</v>
      </c>
      <c r="S9" s="128">
        <f t="shared" si="0"/>
        <v>39600</v>
      </c>
      <c r="T9" s="128">
        <f t="shared" si="0"/>
        <v>39630</v>
      </c>
      <c r="U9" s="128">
        <f t="shared" si="0"/>
        <v>39661</v>
      </c>
      <c r="V9" s="128">
        <f t="shared" si="0"/>
        <v>39692</v>
      </c>
      <c r="W9" s="128">
        <f t="shared" si="0"/>
        <v>39722</v>
      </c>
      <c r="X9" s="128">
        <f t="shared" si="0"/>
        <v>39753</v>
      </c>
      <c r="Y9" s="128">
        <f t="shared" si="0"/>
        <v>39783</v>
      </c>
      <c r="Z9" s="128">
        <f t="shared" si="0"/>
        <v>39814</v>
      </c>
      <c r="AA9" s="128">
        <f t="shared" si="0"/>
        <v>39845</v>
      </c>
      <c r="AB9" s="128">
        <f t="shared" si="0"/>
        <v>39873</v>
      </c>
      <c r="AC9" s="128">
        <f t="shared" si="0"/>
        <v>39904</v>
      </c>
      <c r="AD9" s="128">
        <f t="shared" si="0"/>
        <v>39934</v>
      </c>
      <c r="AE9" s="128">
        <f t="shared" si="0"/>
        <v>39965</v>
      </c>
      <c r="AF9" s="128">
        <f t="shared" si="0"/>
        <v>39995</v>
      </c>
      <c r="AG9" s="128">
        <f t="shared" si="0"/>
        <v>40026</v>
      </c>
      <c r="AH9" s="128">
        <f t="shared" si="0"/>
        <v>40057</v>
      </c>
      <c r="AI9" s="128">
        <f t="shared" si="0"/>
        <v>40087</v>
      </c>
      <c r="AJ9" s="128">
        <f t="shared" si="0"/>
        <v>40118</v>
      </c>
      <c r="AK9" s="128">
        <f t="shared" si="0"/>
        <v>40148</v>
      </c>
      <c r="AL9" s="128">
        <f t="shared" si="0"/>
        <v>40179</v>
      </c>
      <c r="AM9" s="128">
        <f t="shared" si="0"/>
        <v>40210</v>
      </c>
      <c r="AN9" s="128">
        <f t="shared" si="0"/>
        <v>40238</v>
      </c>
      <c r="AO9" s="128">
        <f t="shared" si="0"/>
        <v>40269</v>
      </c>
      <c r="AP9" s="128">
        <f t="shared" si="0"/>
        <v>40299</v>
      </c>
      <c r="AQ9" s="128">
        <f t="shared" si="0"/>
        <v>40330</v>
      </c>
      <c r="AR9" s="128">
        <f t="shared" si="0"/>
        <v>40360</v>
      </c>
      <c r="AS9" s="128">
        <f t="shared" si="0"/>
        <v>40391</v>
      </c>
      <c r="AT9" s="128">
        <f t="shared" si="0"/>
        <v>40422</v>
      </c>
      <c r="AU9" s="128">
        <f t="shared" si="0"/>
        <v>40452</v>
      </c>
      <c r="AV9" s="128">
        <f t="shared" si="0"/>
        <v>40483</v>
      </c>
      <c r="AW9" s="128">
        <f t="shared" si="0"/>
        <v>40513</v>
      </c>
      <c r="AX9" s="128">
        <f t="shared" si="0"/>
        <v>40544</v>
      </c>
      <c r="AY9" s="128">
        <f t="shared" si="0"/>
        <v>40575</v>
      </c>
      <c r="AZ9" s="128">
        <f t="shared" si="0"/>
        <v>40603</v>
      </c>
      <c r="BA9" s="128">
        <f t="shared" si="0"/>
        <v>40634</v>
      </c>
      <c r="BB9" s="128">
        <f t="shared" si="0"/>
        <v>40664</v>
      </c>
      <c r="BC9" s="128">
        <f t="shared" si="0"/>
        <v>40695</v>
      </c>
      <c r="BD9" s="128">
        <f t="shared" si="0"/>
        <v>40725</v>
      </c>
      <c r="BE9" s="128">
        <f t="shared" si="0"/>
        <v>40756</v>
      </c>
      <c r="BF9" s="128">
        <f t="shared" si="0"/>
        <v>40787</v>
      </c>
      <c r="BG9" s="128">
        <f t="shared" si="0"/>
        <v>40817</v>
      </c>
      <c r="BH9" s="128">
        <f t="shared" si="0"/>
        <v>40848</v>
      </c>
      <c r="BI9" s="128">
        <f t="shared" si="0"/>
        <v>40878</v>
      </c>
      <c r="BJ9" s="128">
        <f t="shared" si="0"/>
        <v>40909</v>
      </c>
      <c r="BK9" s="128">
        <f t="shared" si="0"/>
        <v>40940</v>
      </c>
      <c r="BL9" s="128">
        <f t="shared" si="0"/>
        <v>40969</v>
      </c>
      <c r="BM9" s="128">
        <f t="shared" si="0"/>
        <v>41000</v>
      </c>
      <c r="BN9" s="128">
        <f t="shared" si="0"/>
        <v>41030</v>
      </c>
      <c r="BO9" s="128">
        <f t="shared" ref="BO9:DZ9" si="1">CA2</f>
        <v>41061</v>
      </c>
      <c r="BP9" s="128">
        <f t="shared" si="1"/>
        <v>41091</v>
      </c>
      <c r="BQ9" s="128">
        <f t="shared" si="1"/>
        <v>41122</v>
      </c>
      <c r="BR9" s="128">
        <f t="shared" si="1"/>
        <v>41153</v>
      </c>
      <c r="BS9" s="128">
        <f t="shared" si="1"/>
        <v>41183</v>
      </c>
      <c r="BT9" s="128">
        <f t="shared" si="1"/>
        <v>41214</v>
      </c>
      <c r="BU9" s="128">
        <f t="shared" si="1"/>
        <v>41244</v>
      </c>
      <c r="BV9" s="128">
        <f t="shared" si="1"/>
        <v>41275</v>
      </c>
      <c r="BW9" s="128">
        <f t="shared" si="1"/>
        <v>41306</v>
      </c>
      <c r="BX9" s="128">
        <f t="shared" si="1"/>
        <v>41334</v>
      </c>
      <c r="BY9" s="128">
        <f t="shared" si="1"/>
        <v>41365</v>
      </c>
      <c r="BZ9" s="128">
        <f t="shared" si="1"/>
        <v>41395</v>
      </c>
      <c r="CA9" s="128">
        <f t="shared" si="1"/>
        <v>41426</v>
      </c>
      <c r="CB9" s="128">
        <f t="shared" si="1"/>
        <v>41456</v>
      </c>
      <c r="CC9" s="128">
        <f t="shared" si="1"/>
        <v>41487</v>
      </c>
      <c r="CD9" s="128">
        <f t="shared" si="1"/>
        <v>41518</v>
      </c>
      <c r="CE9" s="128">
        <f t="shared" si="1"/>
        <v>41548</v>
      </c>
      <c r="CF9" s="128">
        <f t="shared" si="1"/>
        <v>41579</v>
      </c>
      <c r="CG9" s="128">
        <f t="shared" si="1"/>
        <v>41609</v>
      </c>
      <c r="CH9" s="128">
        <f t="shared" si="1"/>
        <v>41640</v>
      </c>
      <c r="CI9" s="128">
        <f t="shared" si="1"/>
        <v>41671</v>
      </c>
      <c r="CJ9" s="128">
        <f t="shared" si="1"/>
        <v>41699</v>
      </c>
      <c r="CK9" s="128">
        <f t="shared" si="1"/>
        <v>41730</v>
      </c>
      <c r="CL9" s="128">
        <f t="shared" si="1"/>
        <v>41760</v>
      </c>
      <c r="CM9" s="128">
        <f t="shared" si="1"/>
        <v>41791</v>
      </c>
      <c r="CN9" s="128">
        <f t="shared" si="1"/>
        <v>41821</v>
      </c>
      <c r="CO9" s="128">
        <f t="shared" si="1"/>
        <v>41852</v>
      </c>
      <c r="CP9" s="128">
        <f t="shared" si="1"/>
        <v>41883</v>
      </c>
      <c r="CQ9" s="128">
        <f t="shared" si="1"/>
        <v>41913</v>
      </c>
      <c r="CR9" s="128">
        <f t="shared" si="1"/>
        <v>41944</v>
      </c>
      <c r="CS9" s="128">
        <f t="shared" si="1"/>
        <v>41974</v>
      </c>
      <c r="CT9" s="128">
        <f t="shared" si="1"/>
        <v>42005</v>
      </c>
      <c r="CU9" s="128">
        <f t="shared" si="1"/>
        <v>42036</v>
      </c>
      <c r="CV9" s="128">
        <f t="shared" si="1"/>
        <v>42064</v>
      </c>
      <c r="CW9" s="128">
        <f t="shared" si="1"/>
        <v>42095</v>
      </c>
      <c r="CX9" s="128">
        <f t="shared" si="1"/>
        <v>42125</v>
      </c>
      <c r="CY9" s="128">
        <f t="shared" si="1"/>
        <v>42156</v>
      </c>
      <c r="CZ9" s="128">
        <f t="shared" si="1"/>
        <v>42186</v>
      </c>
      <c r="DA9" s="128">
        <f t="shared" si="1"/>
        <v>42217</v>
      </c>
      <c r="DB9" s="128">
        <f t="shared" si="1"/>
        <v>42248</v>
      </c>
      <c r="DC9" s="128">
        <f t="shared" si="1"/>
        <v>42278</v>
      </c>
      <c r="DD9" s="128">
        <f t="shared" si="1"/>
        <v>42309</v>
      </c>
      <c r="DE9" s="128">
        <f t="shared" si="1"/>
        <v>42339</v>
      </c>
      <c r="DF9" s="128">
        <f t="shared" si="1"/>
        <v>42370</v>
      </c>
      <c r="DG9" s="128">
        <f t="shared" si="1"/>
        <v>42401</v>
      </c>
      <c r="DH9" s="128">
        <f t="shared" si="1"/>
        <v>42430</v>
      </c>
      <c r="DI9" s="128">
        <f t="shared" si="1"/>
        <v>42461</v>
      </c>
      <c r="DJ9" s="128">
        <f t="shared" si="1"/>
        <v>42491</v>
      </c>
      <c r="DK9" s="128">
        <f t="shared" si="1"/>
        <v>42522</v>
      </c>
      <c r="DL9" s="128">
        <f t="shared" si="1"/>
        <v>42552</v>
      </c>
      <c r="DM9" s="128">
        <f t="shared" si="1"/>
        <v>42583</v>
      </c>
      <c r="DN9" s="128">
        <f t="shared" si="1"/>
        <v>42614</v>
      </c>
      <c r="DO9" s="128">
        <f t="shared" si="1"/>
        <v>42644</v>
      </c>
      <c r="DP9" s="128">
        <f t="shared" si="1"/>
        <v>42675</v>
      </c>
      <c r="DQ9" s="128">
        <f t="shared" si="1"/>
        <v>42705</v>
      </c>
      <c r="DR9" s="128">
        <f t="shared" si="1"/>
        <v>42736</v>
      </c>
      <c r="DS9" s="128">
        <f t="shared" si="1"/>
        <v>42767</v>
      </c>
      <c r="DT9" s="128">
        <f t="shared" si="1"/>
        <v>42795</v>
      </c>
      <c r="DU9" s="128">
        <f t="shared" si="1"/>
        <v>42826</v>
      </c>
      <c r="DV9" s="128">
        <f t="shared" si="1"/>
        <v>42856</v>
      </c>
      <c r="DW9" s="128">
        <f t="shared" si="1"/>
        <v>42887</v>
      </c>
      <c r="DX9" s="128">
        <f t="shared" si="1"/>
        <v>42917</v>
      </c>
      <c r="DY9" s="128">
        <f t="shared" si="1"/>
        <v>42948</v>
      </c>
      <c r="DZ9" s="128">
        <f t="shared" si="1"/>
        <v>42979</v>
      </c>
      <c r="EA9" s="128">
        <f t="shared" ref="EA9:EK9" si="2">EM2</f>
        <v>43009</v>
      </c>
      <c r="EB9" s="128">
        <f t="shared" si="2"/>
        <v>43040</v>
      </c>
      <c r="EC9" s="128">
        <f t="shared" si="2"/>
        <v>43070</v>
      </c>
      <c r="ED9" s="128">
        <f t="shared" si="2"/>
        <v>43101</v>
      </c>
      <c r="EE9" s="128">
        <f t="shared" si="2"/>
        <v>43132</v>
      </c>
      <c r="EF9" s="128">
        <f t="shared" si="2"/>
        <v>43160</v>
      </c>
      <c r="EG9" s="128">
        <f t="shared" si="2"/>
        <v>43191</v>
      </c>
      <c r="EH9" s="128">
        <f t="shared" si="2"/>
        <v>43221</v>
      </c>
      <c r="EI9" s="128">
        <f t="shared" si="2"/>
        <v>43252</v>
      </c>
      <c r="EJ9" s="128">
        <f t="shared" si="2"/>
        <v>43282</v>
      </c>
      <c r="EK9" s="128">
        <f t="shared" si="2"/>
        <v>43313</v>
      </c>
      <c r="EL9" s="129"/>
      <c r="EM9" s="129"/>
      <c r="EN9" s="129"/>
      <c r="EO9" s="129"/>
      <c r="EP9" s="129"/>
      <c r="EQ9" s="129"/>
      <c r="ER9" s="129"/>
      <c r="ES9" s="129"/>
      <c r="ET9" s="129"/>
      <c r="EU9" s="129"/>
      <c r="EV9" s="129"/>
      <c r="EW9" s="129"/>
    </row>
    <row r="10" spans="1:153" x14ac:dyDescent="0.2">
      <c r="A10" s="127" t="str">
        <f>+A3</f>
        <v>World trade</v>
      </c>
      <c r="B10" s="129"/>
      <c r="C10" s="129"/>
      <c r="D10" s="130">
        <f>(AVERAGE(N3:P3)/AVERAGE(B3:D3)-1)*100</f>
        <v>6.807707758600734</v>
      </c>
      <c r="E10" s="130">
        <f t="shared" ref="E10:BP13" si="3">(AVERAGE(O3:Q3)/AVERAGE(C3:E3)-1)*100</f>
        <v>6.206535428697757</v>
      </c>
      <c r="F10" s="130">
        <f t="shared" si="3"/>
        <v>5.760474791885839</v>
      </c>
      <c r="G10" s="130">
        <f t="shared" si="3"/>
        <v>5.8141080492688513</v>
      </c>
      <c r="H10" s="130">
        <f t="shared" si="3"/>
        <v>6.263283989438384</v>
      </c>
      <c r="I10" s="130">
        <f t="shared" si="3"/>
        <v>6.5794451652720243</v>
      </c>
      <c r="J10" s="130">
        <f t="shared" si="3"/>
        <v>6.3124887823161169</v>
      </c>
      <c r="K10" s="130">
        <f t="shared" si="3"/>
        <v>5.9010319059238814</v>
      </c>
      <c r="L10" s="130">
        <f t="shared" si="3"/>
        <v>5.281011035761618</v>
      </c>
      <c r="M10" s="130">
        <f t="shared" si="3"/>
        <v>4.9403171130760315</v>
      </c>
      <c r="N10" s="130">
        <f t="shared" si="3"/>
        <v>5.1509434453990588</v>
      </c>
      <c r="O10" s="130">
        <f t="shared" si="3"/>
        <v>5.3532327027509208</v>
      </c>
      <c r="P10" s="130">
        <f t="shared" si="3"/>
        <v>5.1563104649421154</v>
      </c>
      <c r="Q10" s="130">
        <f t="shared" si="3"/>
        <v>4.5869335152481261</v>
      </c>
      <c r="R10" s="130">
        <f t="shared" si="3"/>
        <v>4.163505367277387</v>
      </c>
      <c r="S10" s="130">
        <f t="shared" si="3"/>
        <v>3.8024159382116229</v>
      </c>
      <c r="T10" s="130">
        <f t="shared" si="3"/>
        <v>3.2615263948983397</v>
      </c>
      <c r="U10" s="130">
        <f t="shared" si="3"/>
        <v>2.3706132770051624</v>
      </c>
      <c r="V10" s="130">
        <f t="shared" si="3"/>
        <v>1.8548326531196313</v>
      </c>
      <c r="W10" s="130">
        <f t="shared" si="3"/>
        <v>0.29322759884256033</v>
      </c>
      <c r="X10" s="130">
        <f t="shared" si="3"/>
        <v>-2.7522886035579841</v>
      </c>
      <c r="Y10" s="130">
        <f t="shared" si="3"/>
        <v>-7.3147602277130357</v>
      </c>
      <c r="Z10" s="130">
        <f t="shared" si="3"/>
        <v>-13.184643798351992</v>
      </c>
      <c r="AA10" s="130">
        <f t="shared" si="3"/>
        <v>-16.757426531815977</v>
      </c>
      <c r="AB10" s="130">
        <f t="shared" si="3"/>
        <v>-18.181670662544448</v>
      </c>
      <c r="AC10" s="130">
        <f t="shared" si="3"/>
        <v>-17.897124623948059</v>
      </c>
      <c r="AD10" s="130">
        <f t="shared" si="3"/>
        <v>-17.987816999228777</v>
      </c>
      <c r="AE10" s="130">
        <f t="shared" si="3"/>
        <v>-17.554757283273304</v>
      </c>
      <c r="AF10" s="130">
        <f t="shared" si="3"/>
        <v>-16.530159618975617</v>
      </c>
      <c r="AG10" s="130">
        <f t="shared" si="3"/>
        <v>-15.052132238874405</v>
      </c>
      <c r="AH10" s="130">
        <f t="shared" si="3"/>
        <v>-13.223591151741942</v>
      </c>
      <c r="AI10" s="130">
        <f t="shared" si="3"/>
        <v>-10.926382463385142</v>
      </c>
      <c r="AJ10" s="130">
        <f t="shared" si="3"/>
        <v>-6.91963482921929</v>
      </c>
      <c r="AK10" s="130">
        <f t="shared" si="3"/>
        <v>-1.2122120135930947</v>
      </c>
      <c r="AL10" s="130">
        <f t="shared" si="3"/>
        <v>5.5318698618565643</v>
      </c>
      <c r="AM10" s="130">
        <f t="shared" si="3"/>
        <v>10.806529864589853</v>
      </c>
      <c r="AN10" s="130">
        <f t="shared" si="3"/>
        <v>13.774742201292556</v>
      </c>
      <c r="AO10" s="130">
        <f t="shared" si="3"/>
        <v>14.906288199652383</v>
      </c>
      <c r="AP10" s="130">
        <f t="shared" si="3"/>
        <v>16.955048158958363</v>
      </c>
      <c r="AQ10" s="130">
        <f t="shared" si="3"/>
        <v>17.669010634983806</v>
      </c>
      <c r="AR10" s="130">
        <f t="shared" si="3"/>
        <v>17.492320613304678</v>
      </c>
      <c r="AS10" s="130">
        <f t="shared" si="3"/>
        <v>16.09647382367627</v>
      </c>
      <c r="AT10" s="130">
        <f t="shared" si="3"/>
        <v>13.863843900249062</v>
      </c>
      <c r="AU10" s="130">
        <f t="shared" si="3"/>
        <v>12.821807575627142</v>
      </c>
      <c r="AV10" s="130">
        <f t="shared" si="3"/>
        <v>11.84046222424746</v>
      </c>
      <c r="AW10" s="130">
        <f t="shared" si="3"/>
        <v>11.029007452026329</v>
      </c>
      <c r="AX10" s="130">
        <f t="shared" si="3"/>
        <v>10.663648871913711</v>
      </c>
      <c r="AY10" s="130">
        <f t="shared" si="3"/>
        <v>9.4582594860272309</v>
      </c>
      <c r="AZ10" s="130">
        <f t="shared" si="3"/>
        <v>8.8577875167090703</v>
      </c>
      <c r="BA10" s="130">
        <f t="shared" si="3"/>
        <v>7.3173881579488453</v>
      </c>
      <c r="BB10" s="130">
        <f t="shared" si="3"/>
        <v>6.0044458968877779</v>
      </c>
      <c r="BC10" s="130">
        <f t="shared" si="3"/>
        <v>4.4089909957885087</v>
      </c>
      <c r="BD10" s="130">
        <f t="shared" si="3"/>
        <v>3.803531633121815</v>
      </c>
      <c r="BE10" s="130">
        <f t="shared" si="3"/>
        <v>3.8493115415672463</v>
      </c>
      <c r="BF10" s="130">
        <f t="shared" si="3"/>
        <v>4.2802543714711483</v>
      </c>
      <c r="BG10" s="130">
        <f t="shared" si="3"/>
        <v>3.6259599256200259</v>
      </c>
      <c r="BH10" s="130">
        <f t="shared" si="3"/>
        <v>2.4311145372664988</v>
      </c>
      <c r="BI10" s="130">
        <f t="shared" si="3"/>
        <v>1.5832167707572564</v>
      </c>
      <c r="BJ10" s="130">
        <f t="shared" si="3"/>
        <v>0.66715266064818479</v>
      </c>
      <c r="BK10" s="130">
        <f t="shared" si="3"/>
        <v>0.5914698944317287</v>
      </c>
      <c r="BL10" s="130">
        <f t="shared" si="3"/>
        <v>0.50022993120895087</v>
      </c>
      <c r="BM10" s="130">
        <f t="shared" si="3"/>
        <v>1.00252312489435</v>
      </c>
      <c r="BN10" s="130">
        <f t="shared" si="3"/>
        <v>1.5248035782255975</v>
      </c>
      <c r="BO10" s="130">
        <f t="shared" si="3"/>
        <v>2.0622162188349336</v>
      </c>
      <c r="BP10" s="130">
        <f t="shared" si="3"/>
        <v>2.2373822073194383</v>
      </c>
      <c r="BQ10" s="130">
        <f t="shared" ref="BQ10:EB13" si="4">(AVERAGE(CA3:CC3)/AVERAGE(BO3:BQ3)-1)*100</f>
        <v>1.5237285563451941</v>
      </c>
      <c r="BR10" s="130">
        <f t="shared" si="4"/>
        <v>1.3422165697564381</v>
      </c>
      <c r="BS10" s="130">
        <f t="shared" si="4"/>
        <v>1.2478209812983865</v>
      </c>
      <c r="BT10" s="130">
        <f t="shared" si="4"/>
        <v>1.622283144840897</v>
      </c>
      <c r="BU10" s="130">
        <f t="shared" si="4"/>
        <v>1.3950200773522381</v>
      </c>
      <c r="BV10" s="130">
        <f t="shared" si="4"/>
        <v>2.173409221053979</v>
      </c>
      <c r="BW10" s="130">
        <f t="shared" si="4"/>
        <v>2.3313771653460602</v>
      </c>
      <c r="BX10" s="130">
        <f t="shared" si="4"/>
        <v>2.4352051126067753</v>
      </c>
      <c r="BY10" s="130">
        <f t="shared" si="4"/>
        <v>2.5031610948764493</v>
      </c>
      <c r="BZ10" s="130">
        <f t="shared" si="4"/>
        <v>2.1892898354696211</v>
      </c>
      <c r="CA10" s="130">
        <f t="shared" si="4"/>
        <v>1.8251278227154444</v>
      </c>
      <c r="CB10" s="130">
        <f t="shared" si="4"/>
        <v>1.2358062354209443</v>
      </c>
      <c r="CC10" s="130">
        <f t="shared" si="4"/>
        <v>1.7430654901733567</v>
      </c>
      <c r="CD10" s="130">
        <f t="shared" si="4"/>
        <v>1.9416803445925446</v>
      </c>
      <c r="CE10" s="130">
        <f t="shared" si="4"/>
        <v>2.4102402376065424</v>
      </c>
      <c r="CF10" s="130">
        <f t="shared" si="4"/>
        <v>2.6279946375895591</v>
      </c>
      <c r="CG10" s="130">
        <f t="shared" si="4"/>
        <v>3.0431621556026744</v>
      </c>
      <c r="CH10" s="130">
        <f t="shared" si="4"/>
        <v>2.6584180683977054</v>
      </c>
      <c r="CI10" s="130">
        <f t="shared" si="4"/>
        <v>2.5134162399957916</v>
      </c>
      <c r="CJ10" s="130">
        <f t="shared" si="4"/>
        <v>2.4059733507411751</v>
      </c>
      <c r="CK10" s="130">
        <f t="shared" si="4"/>
        <v>2.3640227503913813</v>
      </c>
      <c r="CL10" s="130">
        <f t="shared" si="4"/>
        <v>2.1159590210472201</v>
      </c>
      <c r="CM10" s="130">
        <f t="shared" si="4"/>
        <v>2.3878061196579425</v>
      </c>
      <c r="CN10" s="130">
        <f t="shared" si="4"/>
        <v>2.6381325533200162</v>
      </c>
      <c r="CO10" s="130">
        <f t="shared" si="4"/>
        <v>2.7023854136614789</v>
      </c>
      <c r="CP10" s="130">
        <f t="shared" si="4"/>
        <v>3.1919362329003942</v>
      </c>
      <c r="CQ10" s="130">
        <f t="shared" si="4"/>
        <v>3.2867818163764051</v>
      </c>
      <c r="CR10" s="130">
        <f t="shared" si="4"/>
        <v>3.4272358497146049</v>
      </c>
      <c r="CS10" s="130">
        <f t="shared" si="4"/>
        <v>3.3121429367363842</v>
      </c>
      <c r="CT10" s="130">
        <f t="shared" si="4"/>
        <v>3.3455615199309063</v>
      </c>
      <c r="CU10" s="130">
        <f t="shared" si="4"/>
        <v>3.60147143753351</v>
      </c>
      <c r="CV10" s="130">
        <f t="shared" si="4"/>
        <v>3.0411106084089035</v>
      </c>
      <c r="CW10" s="130">
        <f t="shared" si="4"/>
        <v>2.6298454366982416</v>
      </c>
      <c r="CX10" s="130">
        <f t="shared" si="4"/>
        <v>1.79152687521833</v>
      </c>
      <c r="CY10" s="130">
        <f t="shared" si="4"/>
        <v>1.8275533711461067</v>
      </c>
      <c r="CZ10" s="130">
        <f t="shared" si="4"/>
        <v>1.8428849098843347</v>
      </c>
      <c r="DA10" s="130">
        <f t="shared" si="4"/>
        <v>2.2001733715295124</v>
      </c>
      <c r="DB10" s="130">
        <f t="shared" si="4"/>
        <v>1.5703339791598436</v>
      </c>
      <c r="DC10" s="130">
        <f t="shared" si="4"/>
        <v>1.3838833676657947</v>
      </c>
      <c r="DD10" s="130">
        <f t="shared" si="4"/>
        <v>0.97392947779537664</v>
      </c>
      <c r="DE10" s="130">
        <f t="shared" si="4"/>
        <v>1.076990094817587</v>
      </c>
      <c r="DF10" s="130">
        <f t="shared" si="4"/>
        <v>0.43564042763888366</v>
      </c>
      <c r="DG10" s="130">
        <f t="shared" si="4"/>
        <v>0.58448376839295157</v>
      </c>
      <c r="DH10" s="130">
        <f t="shared" si="4"/>
        <v>0.48691306610464391</v>
      </c>
      <c r="DI10" s="130">
        <f t="shared" si="4"/>
        <v>1.1578782020630118</v>
      </c>
      <c r="DJ10" s="130">
        <f t="shared" si="4"/>
        <v>1.4682002894693902</v>
      </c>
      <c r="DK10" s="130">
        <f t="shared" si="4"/>
        <v>1.7904403401155289</v>
      </c>
      <c r="DL10" s="130">
        <f t="shared" si="4"/>
        <v>1.3274268910062226</v>
      </c>
      <c r="DM10" s="130">
        <f t="shared" si="4"/>
        <v>1.3459442525522114</v>
      </c>
      <c r="DN10" s="130">
        <f t="shared" si="4"/>
        <v>1.2970807139210505</v>
      </c>
      <c r="DO10" s="130">
        <f t="shared" si="4"/>
        <v>1.4066768004881158</v>
      </c>
      <c r="DP10" s="130">
        <f t="shared" si="4"/>
        <v>1.7908348401353136</v>
      </c>
      <c r="DQ10" s="130">
        <f t="shared" si="4"/>
        <v>2.4373737072655333</v>
      </c>
      <c r="DR10" s="130">
        <f t="shared" si="4"/>
        <v>3.5988788145665751</v>
      </c>
      <c r="DS10" s="130">
        <f t="shared" si="4"/>
        <v>3.2038306175050879</v>
      </c>
      <c r="DT10" s="130">
        <f t="shared" si="4"/>
        <v>4.185120102073836</v>
      </c>
      <c r="DU10" s="130">
        <f t="shared" si="4"/>
        <v>3.8730207425081931</v>
      </c>
      <c r="DV10" s="130">
        <f t="shared" si="4"/>
        <v>5.0474260804841631</v>
      </c>
      <c r="DW10" s="130">
        <f t="shared" si="4"/>
        <v>4.3541620104892598</v>
      </c>
      <c r="DX10" s="130">
        <f t="shared" si="4"/>
        <v>5.1771136758446801</v>
      </c>
      <c r="DY10" s="130">
        <f t="shared" si="4"/>
        <v>4.9047308755414187</v>
      </c>
      <c r="DZ10" s="130">
        <f t="shared" si="4"/>
        <v>5.2453521354441257</v>
      </c>
      <c r="EA10" s="130">
        <f t="shared" si="4"/>
        <v>4.8926118568774157</v>
      </c>
      <c r="EB10" s="130">
        <f t="shared" si="4"/>
        <v>5.0093880414475267</v>
      </c>
      <c r="EC10" s="130">
        <f t="shared" ref="EC10:EK13" si="5">(AVERAGE(EM3:EO3)/AVERAGE(EA3:EC3)-1)*100</f>
        <v>4.7588598490331702</v>
      </c>
      <c r="ED10" s="130">
        <f t="shared" si="5"/>
        <v>5.11988740855569</v>
      </c>
      <c r="EE10" s="130">
        <f t="shared" si="5"/>
        <v>5.118037721860591</v>
      </c>
      <c r="EF10" s="130">
        <f t="shared" si="5"/>
        <v>4.1680020515796334</v>
      </c>
      <c r="EG10" s="130">
        <f t="shared" si="5"/>
        <v>3.7675723703074926</v>
      </c>
      <c r="EH10" s="130">
        <f t="shared" si="5"/>
        <v>3.0752488603961847</v>
      </c>
      <c r="EI10" s="130">
        <f t="shared" si="5"/>
        <v>3.5964876982203187</v>
      </c>
      <c r="EJ10" s="130">
        <f t="shared" si="5"/>
        <v>3.6314743882827294</v>
      </c>
      <c r="EK10" s="130">
        <f t="shared" si="5"/>
        <v>3.8293825948936489</v>
      </c>
      <c r="EL10" s="129"/>
      <c r="EM10" s="129"/>
      <c r="EN10" s="129"/>
      <c r="EO10" s="129"/>
      <c r="EP10" s="129"/>
      <c r="EQ10" s="129"/>
      <c r="ER10" s="129"/>
      <c r="ES10" s="129"/>
      <c r="ET10" s="129"/>
      <c r="EU10" s="129"/>
      <c r="EV10" s="129"/>
      <c r="EW10" s="129"/>
    </row>
    <row r="11" spans="1:153" x14ac:dyDescent="0.2">
      <c r="A11" s="127" t="str">
        <f>+A4</f>
        <v>Germany industrial production</v>
      </c>
      <c r="B11" s="129"/>
      <c r="C11" s="129"/>
      <c r="D11" s="130">
        <f t="shared" ref="D11:D13" si="6">(AVERAGE(N4:P4)/AVERAGE(B4:D4)-1)*100</f>
        <v>7.6204706761300089</v>
      </c>
      <c r="E11" s="130">
        <f t="shared" si="3"/>
        <v>6.9836552748885561</v>
      </c>
      <c r="F11" s="130">
        <f t="shared" si="3"/>
        <v>6.4456721915285398</v>
      </c>
      <c r="G11" s="130">
        <f t="shared" si="3"/>
        <v>5.5312954876273634</v>
      </c>
      <c r="H11" s="130">
        <f t="shared" si="3"/>
        <v>5.5936485023457383</v>
      </c>
      <c r="I11" s="130">
        <f t="shared" si="3"/>
        <v>5.3084648493543884</v>
      </c>
      <c r="J11" s="130">
        <f t="shared" si="3"/>
        <v>5.3475935828876997</v>
      </c>
      <c r="K11" s="130">
        <f t="shared" si="3"/>
        <v>5.8487874465050105</v>
      </c>
      <c r="L11" s="130">
        <f t="shared" si="3"/>
        <v>5.7173295454545414</v>
      </c>
      <c r="M11" s="130">
        <f t="shared" si="3"/>
        <v>5.0739957716701811</v>
      </c>
      <c r="N11" s="130">
        <f t="shared" si="3"/>
        <v>4.9283467319119145</v>
      </c>
      <c r="O11" s="130">
        <f t="shared" si="3"/>
        <v>5.0800278357689743</v>
      </c>
      <c r="P11" s="130">
        <f t="shared" si="3"/>
        <v>4.8941339812564877</v>
      </c>
      <c r="Q11" s="130">
        <f t="shared" si="3"/>
        <v>4.6527777777777724</v>
      </c>
      <c r="R11" s="130">
        <f t="shared" si="3"/>
        <v>3.4256055363321769</v>
      </c>
      <c r="S11" s="130">
        <f t="shared" si="3"/>
        <v>2.8275862068965374</v>
      </c>
      <c r="T11" s="130">
        <f t="shared" si="3"/>
        <v>0.99111414900887596</v>
      </c>
      <c r="U11" s="130">
        <f t="shared" si="3"/>
        <v>1.021798365122617</v>
      </c>
      <c r="V11" s="130">
        <f t="shared" si="3"/>
        <v>-0.16920473773266442</v>
      </c>
      <c r="W11" s="130">
        <f t="shared" si="3"/>
        <v>-1.314016172506749</v>
      </c>
      <c r="X11" s="130">
        <f t="shared" si="3"/>
        <v>-4.2660396372186771</v>
      </c>
      <c r="Y11" s="130">
        <f t="shared" si="3"/>
        <v>-7.444668008048283</v>
      </c>
      <c r="Z11" s="130">
        <f t="shared" si="3"/>
        <v>-12.425049966688883</v>
      </c>
      <c r="AA11" s="130">
        <f t="shared" si="3"/>
        <v>-16.721854304635777</v>
      </c>
      <c r="AB11" s="130">
        <f t="shared" si="3"/>
        <v>-19.490403706154858</v>
      </c>
      <c r="AC11" s="130">
        <f t="shared" si="3"/>
        <v>-20.703384207033825</v>
      </c>
      <c r="AD11" s="130">
        <f t="shared" si="3"/>
        <v>-19.672131147540959</v>
      </c>
      <c r="AE11" s="130">
        <f t="shared" si="3"/>
        <v>-18.779342723004689</v>
      </c>
      <c r="AF11" s="130">
        <f t="shared" si="3"/>
        <v>-16.920473773265655</v>
      </c>
      <c r="AG11" s="130">
        <f t="shared" si="3"/>
        <v>-16.655428186109255</v>
      </c>
      <c r="AH11" s="130">
        <f t="shared" si="3"/>
        <v>-15.050847457627114</v>
      </c>
      <c r="AI11" s="130">
        <f t="shared" si="3"/>
        <v>-13.554114032092867</v>
      </c>
      <c r="AJ11" s="130">
        <f t="shared" si="3"/>
        <v>-10.49122807017544</v>
      </c>
      <c r="AK11" s="130">
        <f t="shared" si="3"/>
        <v>-7.8985507246376763</v>
      </c>
      <c r="AL11" s="130">
        <f t="shared" si="3"/>
        <v>-2.6626093571700205</v>
      </c>
      <c r="AM11" s="130">
        <f t="shared" si="3"/>
        <v>1.7097415506958313</v>
      </c>
      <c r="AN11" s="130">
        <f t="shared" si="3"/>
        <v>6.0419235511713909</v>
      </c>
      <c r="AO11" s="130">
        <f t="shared" si="3"/>
        <v>9.4142259414225826</v>
      </c>
      <c r="AP11" s="130">
        <f t="shared" si="3"/>
        <v>11.870054144106623</v>
      </c>
      <c r="AQ11" s="130">
        <f t="shared" si="3"/>
        <v>12.469033856317079</v>
      </c>
      <c r="AR11" s="130">
        <f t="shared" si="3"/>
        <v>11.56822810590632</v>
      </c>
      <c r="AS11" s="130">
        <f t="shared" si="3"/>
        <v>10.881877022653752</v>
      </c>
      <c r="AT11" s="130">
        <f t="shared" si="3"/>
        <v>10.255387071029531</v>
      </c>
      <c r="AU11" s="130">
        <f t="shared" si="3"/>
        <v>10.663507109004744</v>
      </c>
      <c r="AV11" s="130">
        <f t="shared" si="3"/>
        <v>10.701685613484901</v>
      </c>
      <c r="AW11" s="130">
        <f t="shared" si="3"/>
        <v>11.723052714398108</v>
      </c>
      <c r="AX11" s="130">
        <f t="shared" si="3"/>
        <v>11.33255177803829</v>
      </c>
      <c r="AY11" s="130">
        <f t="shared" si="3"/>
        <v>12.314308053166535</v>
      </c>
      <c r="AZ11" s="130">
        <f t="shared" si="3"/>
        <v>12.131782945736447</v>
      </c>
      <c r="BA11" s="130">
        <f t="shared" si="3"/>
        <v>11.166347992351833</v>
      </c>
      <c r="BB11" s="130">
        <f t="shared" si="3"/>
        <v>8.7118391660461434</v>
      </c>
      <c r="BC11" s="130">
        <f t="shared" si="3"/>
        <v>7.0484581497797461</v>
      </c>
      <c r="BD11" s="130">
        <f t="shared" si="3"/>
        <v>7.3019350127783822</v>
      </c>
      <c r="BE11" s="130">
        <f t="shared" si="3"/>
        <v>7.5155052900401254</v>
      </c>
      <c r="BF11" s="130">
        <f t="shared" si="3"/>
        <v>6.9489685124864087</v>
      </c>
      <c r="BG11" s="130">
        <f t="shared" si="3"/>
        <v>5.1391862955032286</v>
      </c>
      <c r="BH11" s="130">
        <f t="shared" si="3"/>
        <v>4.0722379603399306</v>
      </c>
      <c r="BI11" s="130">
        <f t="shared" si="3"/>
        <v>3.3802816901408406</v>
      </c>
      <c r="BJ11" s="130">
        <f t="shared" si="3"/>
        <v>2.6325026325026313</v>
      </c>
      <c r="BK11" s="130">
        <f t="shared" si="3"/>
        <v>1.2530455969369969</v>
      </c>
      <c r="BL11" s="130">
        <f t="shared" si="3"/>
        <v>1.1061182163843775</v>
      </c>
      <c r="BM11" s="130">
        <f t="shared" si="3"/>
        <v>0.48159614723080058</v>
      </c>
      <c r="BN11" s="130">
        <f t="shared" si="3"/>
        <v>0.68493150684931781</v>
      </c>
      <c r="BO11" s="130">
        <f t="shared" si="3"/>
        <v>0.48010973936900569</v>
      </c>
      <c r="BP11" s="130">
        <f t="shared" si="3"/>
        <v>0.17012589316094395</v>
      </c>
      <c r="BQ11" s="130">
        <f t="shared" si="4"/>
        <v>-0.16966406515100951</v>
      </c>
      <c r="BR11" s="130">
        <f t="shared" si="4"/>
        <v>-0.47377326565142264</v>
      </c>
      <c r="BS11" s="130">
        <f t="shared" si="4"/>
        <v>-0.9164969450101923</v>
      </c>
      <c r="BT11" s="130">
        <f t="shared" si="4"/>
        <v>-1.667233752977193</v>
      </c>
      <c r="BU11" s="130">
        <f t="shared" si="4"/>
        <v>-2.2479564032697574</v>
      </c>
      <c r="BV11" s="130">
        <f t="shared" si="4"/>
        <v>-2.2913816689466349</v>
      </c>
      <c r="BW11" s="130">
        <f t="shared" si="4"/>
        <v>-1.8563080096252849</v>
      </c>
      <c r="BX11" s="130">
        <f t="shared" si="4"/>
        <v>-2.085470085470098</v>
      </c>
      <c r="BY11" s="130">
        <f t="shared" si="4"/>
        <v>-1.1297500855871334</v>
      </c>
      <c r="BZ11" s="130">
        <f t="shared" si="4"/>
        <v>-1.3945578231292499</v>
      </c>
      <c r="CA11" s="130">
        <f t="shared" si="4"/>
        <v>-0.51194539249146409</v>
      </c>
      <c r="CB11" s="130">
        <f t="shared" si="4"/>
        <v>-1.0869565217391131</v>
      </c>
      <c r="CC11" s="130">
        <f t="shared" si="4"/>
        <v>-0.27192386131883461</v>
      </c>
      <c r="CD11" s="130">
        <f t="shared" si="4"/>
        <v>-0.17001020061203631</v>
      </c>
      <c r="CE11" s="130">
        <f t="shared" si="4"/>
        <v>0.82219938335044152</v>
      </c>
      <c r="CF11" s="130">
        <f t="shared" si="4"/>
        <v>2.076124567474058</v>
      </c>
      <c r="CG11" s="130">
        <f t="shared" si="4"/>
        <v>3.2404181184668923</v>
      </c>
      <c r="CH11" s="130">
        <f t="shared" si="4"/>
        <v>4.2702135106755357</v>
      </c>
      <c r="CI11" s="130">
        <f t="shared" si="4"/>
        <v>4.3432574430823045</v>
      </c>
      <c r="CJ11" s="130">
        <f t="shared" si="4"/>
        <v>3.8756983240223697</v>
      </c>
      <c r="CK11" s="130">
        <f t="shared" si="4"/>
        <v>2.8739612188365848</v>
      </c>
      <c r="CL11" s="130">
        <f t="shared" si="4"/>
        <v>2.0696791997240283</v>
      </c>
      <c r="CM11" s="130">
        <f t="shared" si="4"/>
        <v>1.2349914236706727</v>
      </c>
      <c r="CN11" s="130">
        <f t="shared" si="4"/>
        <v>1.6826923076922906</v>
      </c>
      <c r="CO11" s="130">
        <f t="shared" si="4"/>
        <v>0.40899795501023739</v>
      </c>
      <c r="CP11" s="130">
        <f t="shared" si="4"/>
        <v>0.47683923705721387</v>
      </c>
      <c r="CQ11" s="130">
        <f t="shared" si="4"/>
        <v>-6.7957866122969612E-2</v>
      </c>
      <c r="CR11" s="130">
        <f t="shared" si="4"/>
        <v>0.50847457627118953</v>
      </c>
      <c r="CS11" s="130">
        <f t="shared" si="4"/>
        <v>0.67499156260546478</v>
      </c>
      <c r="CT11" s="130">
        <f t="shared" si="4"/>
        <v>0.20140986908359082</v>
      </c>
      <c r="CU11" s="130">
        <f t="shared" si="4"/>
        <v>0.36925142665324984</v>
      </c>
      <c r="CV11" s="130">
        <f t="shared" si="4"/>
        <v>0.26890756302520025</v>
      </c>
      <c r="CW11" s="130">
        <f t="shared" si="4"/>
        <v>0.74049141703127486</v>
      </c>
      <c r="CX11" s="130">
        <f t="shared" si="4"/>
        <v>1.4531936465022044</v>
      </c>
      <c r="CY11" s="130">
        <f t="shared" si="4"/>
        <v>1.7960013554727094</v>
      </c>
      <c r="CZ11" s="130">
        <f t="shared" si="4"/>
        <v>1.7899358324890091</v>
      </c>
      <c r="DA11" s="130">
        <f t="shared" si="4"/>
        <v>1.9008825526137141</v>
      </c>
      <c r="DB11" s="130">
        <f t="shared" si="4"/>
        <v>1.4915254237288122</v>
      </c>
      <c r="DC11" s="130">
        <f t="shared" si="4"/>
        <v>1.4280856851411006</v>
      </c>
      <c r="DD11" s="130">
        <f t="shared" si="4"/>
        <v>0.57335581787520962</v>
      </c>
      <c r="DE11" s="130">
        <f t="shared" si="4"/>
        <v>0.20113979215554689</v>
      </c>
      <c r="DF11" s="130">
        <f t="shared" si="4"/>
        <v>0.8040201005025116</v>
      </c>
      <c r="DG11" s="130">
        <f t="shared" si="4"/>
        <v>1.7056856187291025</v>
      </c>
      <c r="DH11" s="130">
        <f t="shared" si="4"/>
        <v>2.4472008045591798</v>
      </c>
      <c r="DI11" s="130">
        <f t="shared" si="4"/>
        <v>1.9044437019712923</v>
      </c>
      <c r="DJ11" s="130">
        <f t="shared" si="4"/>
        <v>0.9660226515656456</v>
      </c>
      <c r="DK11" s="130">
        <f t="shared" si="4"/>
        <v>1.0319573901464762</v>
      </c>
      <c r="DL11" s="130">
        <f t="shared" si="4"/>
        <v>0.4644990046450026</v>
      </c>
      <c r="DM11" s="130">
        <f t="shared" si="4"/>
        <v>1.4656895403064807</v>
      </c>
      <c r="DN11" s="130">
        <f t="shared" si="4"/>
        <v>1.7702070808283343</v>
      </c>
      <c r="DO11" s="130">
        <f t="shared" si="4"/>
        <v>2.6818638954073215</v>
      </c>
      <c r="DP11" s="130">
        <f t="shared" si="4"/>
        <v>2.649228705566764</v>
      </c>
      <c r="DQ11" s="130">
        <f t="shared" si="4"/>
        <v>2.0073603211776536</v>
      </c>
      <c r="DR11" s="130">
        <f t="shared" si="4"/>
        <v>1.0302426055167846</v>
      </c>
      <c r="DS11" s="130">
        <f t="shared" si="4"/>
        <v>0.46037487668528776</v>
      </c>
      <c r="DT11" s="130">
        <f t="shared" si="4"/>
        <v>0.81806282722511892</v>
      </c>
      <c r="DU11" s="130">
        <f t="shared" si="4"/>
        <v>1.9672131147540961</v>
      </c>
      <c r="DV11" s="130">
        <f t="shared" si="4"/>
        <v>3.167271527548654</v>
      </c>
      <c r="DW11" s="130">
        <f t="shared" si="4"/>
        <v>3.4266886326194346</v>
      </c>
      <c r="DX11" s="130">
        <f t="shared" si="4"/>
        <v>3.8309114927344678</v>
      </c>
      <c r="DY11" s="130">
        <f t="shared" si="4"/>
        <v>3.7426132632961018</v>
      </c>
      <c r="DZ11" s="130">
        <f t="shared" si="4"/>
        <v>4.2008532983262015</v>
      </c>
      <c r="EA11" s="130">
        <f t="shared" si="4"/>
        <v>3.623898139079329</v>
      </c>
      <c r="EB11" s="130">
        <f t="shared" si="4"/>
        <v>4.0182946749428128</v>
      </c>
      <c r="EC11" s="130">
        <f t="shared" si="5"/>
        <v>4.8540505083634056</v>
      </c>
      <c r="ED11" s="130">
        <f t="shared" si="5"/>
        <v>5.986842105263146</v>
      </c>
      <c r="EE11" s="130">
        <f t="shared" si="5"/>
        <v>4.7463175122749668</v>
      </c>
      <c r="EF11" s="130">
        <f t="shared" si="5"/>
        <v>3.7974683544303556</v>
      </c>
      <c r="EG11" s="130">
        <f t="shared" si="5"/>
        <v>2.5401929260450151</v>
      </c>
      <c r="EH11" s="130">
        <f t="shared" si="5"/>
        <v>3.006076111288758</v>
      </c>
      <c r="EI11" s="130">
        <f t="shared" si="5"/>
        <v>2.8671551449506172</v>
      </c>
      <c r="EJ11" s="130">
        <f t="shared" si="5"/>
        <v>2.7671755725190872</v>
      </c>
      <c r="EK11" s="130">
        <f t="shared" si="5"/>
        <v>1.4556962025316533</v>
      </c>
      <c r="EL11" s="129"/>
      <c r="EM11" s="129"/>
      <c r="EN11" s="129"/>
      <c r="EO11" s="129"/>
      <c r="EP11" s="129"/>
      <c r="EQ11" s="129"/>
      <c r="ER11" s="129"/>
      <c r="ES11" s="129"/>
      <c r="ET11" s="129"/>
      <c r="EU11" s="129"/>
      <c r="EV11" s="129"/>
      <c r="EW11" s="129"/>
    </row>
    <row r="12" spans="1:153" x14ac:dyDescent="0.2">
      <c r="A12" s="127" t="str">
        <f>+A5</f>
        <v>France industrial production</v>
      </c>
      <c r="B12" s="129"/>
      <c r="C12" s="129"/>
      <c r="D12" s="130">
        <f t="shared" si="6"/>
        <v>2.3428232502965551</v>
      </c>
      <c r="E12" s="130">
        <f t="shared" si="3"/>
        <v>2.5230038587117809</v>
      </c>
      <c r="F12" s="130">
        <f t="shared" si="3"/>
        <v>2.0894643908181187</v>
      </c>
      <c r="G12" s="130">
        <f t="shared" si="3"/>
        <v>1.7590149516270914</v>
      </c>
      <c r="H12" s="130">
        <f t="shared" si="3"/>
        <v>2.1681804863756371</v>
      </c>
      <c r="I12" s="130">
        <f t="shared" si="3"/>
        <v>2.7908343125734536</v>
      </c>
      <c r="J12" s="130">
        <f t="shared" si="3"/>
        <v>2.6478375992939007</v>
      </c>
      <c r="K12" s="130">
        <f t="shared" si="3"/>
        <v>2.6408450704225261</v>
      </c>
      <c r="L12" s="130">
        <f t="shared" si="3"/>
        <v>1.9072769953051516</v>
      </c>
      <c r="M12" s="130">
        <f t="shared" si="3"/>
        <v>1.6613232293791746</v>
      </c>
      <c r="N12" s="130">
        <f t="shared" si="3"/>
        <v>1.5720524017467374</v>
      </c>
      <c r="O12" s="130">
        <f t="shared" si="3"/>
        <v>1.446759259259256</v>
      </c>
      <c r="P12" s="130">
        <f t="shared" si="3"/>
        <v>1.4488554042306534</v>
      </c>
      <c r="Q12" s="130">
        <f t="shared" si="3"/>
        <v>1.5344528083381936</v>
      </c>
      <c r="R12" s="130">
        <f t="shared" si="3"/>
        <v>-0.14413375612568613</v>
      </c>
      <c r="S12" s="130">
        <f t="shared" si="3"/>
        <v>-0.86430423509075149</v>
      </c>
      <c r="T12" s="130">
        <f t="shared" si="3"/>
        <v>-2.4089475193576293</v>
      </c>
      <c r="U12" s="130">
        <f t="shared" si="3"/>
        <v>-3.0008573878250955</v>
      </c>
      <c r="V12" s="130">
        <f t="shared" si="3"/>
        <v>-3.3247348810547361</v>
      </c>
      <c r="W12" s="130">
        <f t="shared" si="3"/>
        <v>-4.6026300743281956</v>
      </c>
      <c r="X12" s="130">
        <f t="shared" si="3"/>
        <v>-5.8162971494385101</v>
      </c>
      <c r="Y12" s="130">
        <f t="shared" si="3"/>
        <v>-7.9701834862385361</v>
      </c>
      <c r="Z12" s="130">
        <f t="shared" si="3"/>
        <v>-10.490111779879619</v>
      </c>
      <c r="AA12" s="130">
        <f t="shared" si="3"/>
        <v>-12.264689104392467</v>
      </c>
      <c r="AB12" s="130">
        <f t="shared" si="3"/>
        <v>-13.653241930876902</v>
      </c>
      <c r="AC12" s="130">
        <f t="shared" si="3"/>
        <v>-14.456800684345605</v>
      </c>
      <c r="AD12" s="130">
        <f t="shared" si="3"/>
        <v>-13.6258660508083</v>
      </c>
      <c r="AE12" s="130">
        <f t="shared" si="3"/>
        <v>-12.816041848299919</v>
      </c>
      <c r="AF12" s="130">
        <f t="shared" si="3"/>
        <v>-11.342932706435494</v>
      </c>
      <c r="AG12" s="130">
        <f t="shared" si="3"/>
        <v>-11.284619917501459</v>
      </c>
      <c r="AH12" s="130">
        <f t="shared" si="3"/>
        <v>-10.465461013934185</v>
      </c>
      <c r="AI12" s="130">
        <f t="shared" si="3"/>
        <v>-9.2897812406352855</v>
      </c>
      <c r="AJ12" s="130">
        <f t="shared" si="3"/>
        <v>-6.6646285539590622</v>
      </c>
      <c r="AK12" s="130">
        <f t="shared" si="3"/>
        <v>-5.3894080996884757</v>
      </c>
      <c r="AL12" s="130">
        <f t="shared" si="3"/>
        <v>-2.5936599423631024</v>
      </c>
      <c r="AM12" s="130">
        <f t="shared" si="3"/>
        <v>-1.3328998699609906</v>
      </c>
      <c r="AN12" s="130">
        <f t="shared" si="3"/>
        <v>1.5216672179953816</v>
      </c>
      <c r="AO12" s="130">
        <f t="shared" si="3"/>
        <v>2.6666666666666616</v>
      </c>
      <c r="AP12" s="130">
        <f t="shared" si="3"/>
        <v>3.7433155080213831</v>
      </c>
      <c r="AQ12" s="130">
        <f t="shared" si="3"/>
        <v>3.499999999999992</v>
      </c>
      <c r="AR12" s="130">
        <f t="shared" si="3"/>
        <v>3.115677825654628</v>
      </c>
      <c r="AS12" s="130">
        <f t="shared" si="3"/>
        <v>2.5572899368980329</v>
      </c>
      <c r="AT12" s="130">
        <f t="shared" si="3"/>
        <v>2.251655629139071</v>
      </c>
      <c r="AU12" s="130">
        <f t="shared" si="3"/>
        <v>2.1473406012553431</v>
      </c>
      <c r="AV12" s="130">
        <f t="shared" si="3"/>
        <v>2.0635440550278661</v>
      </c>
      <c r="AW12" s="130">
        <f t="shared" si="3"/>
        <v>2.2061244649324907</v>
      </c>
      <c r="AX12" s="130">
        <f t="shared" si="3"/>
        <v>2.9585798816567754</v>
      </c>
      <c r="AY12" s="130">
        <f t="shared" si="3"/>
        <v>4.2504118616144781</v>
      </c>
      <c r="AZ12" s="130">
        <f t="shared" si="3"/>
        <v>4.0078201368523914</v>
      </c>
      <c r="BA12" s="130">
        <f t="shared" si="3"/>
        <v>2.6298701298701266</v>
      </c>
      <c r="BB12" s="130">
        <f t="shared" si="3"/>
        <v>1.7396907216495006</v>
      </c>
      <c r="BC12" s="130">
        <f t="shared" si="3"/>
        <v>1.1272141706924366</v>
      </c>
      <c r="BD12" s="130">
        <f t="shared" si="3"/>
        <v>1.2214721954355356</v>
      </c>
      <c r="BE12" s="130">
        <f t="shared" si="3"/>
        <v>1.0686528497409364</v>
      </c>
      <c r="BF12" s="130">
        <f t="shared" si="3"/>
        <v>1.0686528497409364</v>
      </c>
      <c r="BG12" s="130">
        <f t="shared" si="3"/>
        <v>0.54980595084088701</v>
      </c>
      <c r="BH12" s="130">
        <f t="shared" si="3"/>
        <v>3.2092426187402268E-2</v>
      </c>
      <c r="BI12" s="130">
        <f t="shared" si="3"/>
        <v>3.2216494845371813E-2</v>
      </c>
      <c r="BJ12" s="130">
        <f t="shared" si="3"/>
        <v>-0.89399744572158379</v>
      </c>
      <c r="BK12" s="130">
        <f t="shared" si="3"/>
        <v>-3.1605562579013813</v>
      </c>
      <c r="BL12" s="130">
        <f t="shared" si="3"/>
        <v>-4.0413533834586346</v>
      </c>
      <c r="BM12" s="130">
        <f t="shared" si="3"/>
        <v>-3.4482758620689613</v>
      </c>
      <c r="BN12" s="130">
        <f t="shared" si="3"/>
        <v>-3.2932235592146974</v>
      </c>
      <c r="BO12" s="130">
        <f t="shared" si="3"/>
        <v>-3.1847133757961887</v>
      </c>
      <c r="BP12" s="130">
        <f t="shared" si="3"/>
        <v>-3.6837091140044298</v>
      </c>
      <c r="BQ12" s="130">
        <f t="shared" si="4"/>
        <v>-2.1147068247356793</v>
      </c>
      <c r="BR12" s="130">
        <f t="shared" si="4"/>
        <v>-2.0826658122396702</v>
      </c>
      <c r="BS12" s="130">
        <f t="shared" si="4"/>
        <v>-2.2193631392730784</v>
      </c>
      <c r="BT12" s="130">
        <f t="shared" si="4"/>
        <v>-3.5290343278793435</v>
      </c>
      <c r="BU12" s="130">
        <f t="shared" si="4"/>
        <v>-3.0273752012882404</v>
      </c>
      <c r="BV12" s="130">
        <f t="shared" si="4"/>
        <v>-3.1894329896907103</v>
      </c>
      <c r="BW12" s="130">
        <f t="shared" si="4"/>
        <v>-1.5013054830287031</v>
      </c>
      <c r="BX12" s="130">
        <f t="shared" si="4"/>
        <v>-1.7303297420829367</v>
      </c>
      <c r="BY12" s="130">
        <f t="shared" si="4"/>
        <v>-0.42595019659240618</v>
      </c>
      <c r="BZ12" s="130">
        <f t="shared" si="4"/>
        <v>-0.39292730844794344</v>
      </c>
      <c r="CA12" s="130">
        <f t="shared" si="4"/>
        <v>0.26315789473683182</v>
      </c>
      <c r="CB12" s="130">
        <f t="shared" si="4"/>
        <v>0.16485328058026827</v>
      </c>
      <c r="CC12" s="130">
        <f t="shared" si="4"/>
        <v>-0.94926350245497781</v>
      </c>
      <c r="CD12" s="130">
        <f t="shared" si="4"/>
        <v>-1.1780104712041939</v>
      </c>
      <c r="CE12" s="130">
        <f t="shared" si="4"/>
        <v>-0.92105263157892248</v>
      </c>
      <c r="CF12" s="130">
        <f t="shared" si="4"/>
        <v>0.49883604921847624</v>
      </c>
      <c r="CG12" s="130">
        <f t="shared" si="4"/>
        <v>0.46496180670871912</v>
      </c>
      <c r="CH12" s="130">
        <f t="shared" si="4"/>
        <v>0.43261231281197521</v>
      </c>
      <c r="CI12" s="130">
        <f t="shared" si="4"/>
        <v>-0.13253810470512661</v>
      </c>
      <c r="CJ12" s="130">
        <f t="shared" si="4"/>
        <v>-6.6445182724250706E-2</v>
      </c>
      <c r="CK12" s="130">
        <f t="shared" si="4"/>
        <v>-0.888450148075004</v>
      </c>
      <c r="CL12" s="130">
        <f t="shared" si="4"/>
        <v>-1.8737672583826304</v>
      </c>
      <c r="CM12" s="130">
        <f t="shared" si="4"/>
        <v>-2.1653543307086243</v>
      </c>
      <c r="CN12" s="130">
        <f t="shared" si="4"/>
        <v>-1.8433179723502113</v>
      </c>
      <c r="CO12" s="130">
        <f t="shared" si="4"/>
        <v>-1.1566424322538071</v>
      </c>
      <c r="CP12" s="130">
        <f t="shared" si="4"/>
        <v>-1.1258278145695244</v>
      </c>
      <c r="CQ12" s="130">
        <f t="shared" si="4"/>
        <v>-1.4276228419655035</v>
      </c>
      <c r="CR12" s="130">
        <f t="shared" si="4"/>
        <v>-2.3494374586366606</v>
      </c>
      <c r="CS12" s="130">
        <f t="shared" si="4"/>
        <v>-2.148760330578503</v>
      </c>
      <c r="CT12" s="130">
        <f t="shared" si="4"/>
        <v>-1.3585155732273146</v>
      </c>
      <c r="CU12" s="130">
        <f t="shared" si="4"/>
        <v>-0.19907100199071381</v>
      </c>
      <c r="CV12" s="130">
        <f t="shared" si="4"/>
        <v>0.19946808510638014</v>
      </c>
      <c r="CW12" s="130">
        <f t="shared" si="4"/>
        <v>-0.13280212483401943</v>
      </c>
      <c r="CX12" s="130">
        <f t="shared" si="4"/>
        <v>0.63651591289781706</v>
      </c>
      <c r="CY12" s="130">
        <f t="shared" si="4"/>
        <v>0.60362173038226441</v>
      </c>
      <c r="CZ12" s="130">
        <f t="shared" si="4"/>
        <v>0.53655264922869428</v>
      </c>
      <c r="DA12" s="130">
        <f t="shared" si="4"/>
        <v>0.26746907388832675</v>
      </c>
      <c r="DB12" s="130">
        <f t="shared" si="4"/>
        <v>0.33489618218349726</v>
      </c>
      <c r="DC12" s="130">
        <f t="shared" si="4"/>
        <v>1.3809363422027765</v>
      </c>
      <c r="DD12" s="130">
        <f t="shared" si="4"/>
        <v>1.9315486275838678</v>
      </c>
      <c r="DE12" s="130">
        <f t="shared" si="4"/>
        <v>1.182432432432412</v>
      </c>
      <c r="DF12" s="130">
        <f t="shared" si="4"/>
        <v>1.0077258985556004</v>
      </c>
      <c r="DG12" s="130">
        <f t="shared" si="4"/>
        <v>-9.9734042553167868E-2</v>
      </c>
      <c r="DH12" s="130">
        <f t="shared" si="4"/>
        <v>-0.29860650298604297</v>
      </c>
      <c r="DI12" s="130">
        <f t="shared" si="4"/>
        <v>-0.56515957446807707</v>
      </c>
      <c r="DJ12" s="130">
        <f t="shared" si="4"/>
        <v>-0.46604527296936205</v>
      </c>
      <c r="DK12" s="130">
        <f t="shared" si="4"/>
        <v>-0.2666666666666706</v>
      </c>
      <c r="DL12" s="130">
        <f t="shared" si="4"/>
        <v>-0.6004002668445696</v>
      </c>
      <c r="DM12" s="130">
        <f t="shared" si="4"/>
        <v>-3.3344448149386086E-2</v>
      </c>
      <c r="DN12" s="130">
        <f t="shared" si="4"/>
        <v>0.26702269692924219</v>
      </c>
      <c r="DO12" s="130">
        <f t="shared" si="4"/>
        <v>3.3222591362136455E-2</v>
      </c>
      <c r="DP12" s="130">
        <f t="shared" si="4"/>
        <v>0.33244680851061137</v>
      </c>
      <c r="DQ12" s="130">
        <f t="shared" si="4"/>
        <v>1.0350584307178723</v>
      </c>
      <c r="DR12" s="130">
        <f t="shared" si="4"/>
        <v>1.1306950448952469</v>
      </c>
      <c r="DS12" s="130">
        <f t="shared" si="4"/>
        <v>0.83194675540765317</v>
      </c>
      <c r="DT12" s="130">
        <f t="shared" si="4"/>
        <v>1.3643926788685645</v>
      </c>
      <c r="DU12" s="130">
        <f t="shared" si="4"/>
        <v>1.905717151454378</v>
      </c>
      <c r="DV12" s="130">
        <f t="shared" si="4"/>
        <v>2.7424749163879714</v>
      </c>
      <c r="DW12" s="130">
        <f t="shared" si="4"/>
        <v>2.5735294117647189</v>
      </c>
      <c r="DX12" s="130">
        <f t="shared" si="4"/>
        <v>3.2550335570469713</v>
      </c>
      <c r="DY12" s="130">
        <f t="shared" si="4"/>
        <v>2.5016677785190344</v>
      </c>
      <c r="DZ12" s="130">
        <f t="shared" si="4"/>
        <v>2.6298268974700445</v>
      </c>
      <c r="EA12" s="130">
        <f t="shared" si="4"/>
        <v>2.8894055131185592</v>
      </c>
      <c r="EB12" s="130">
        <f t="shared" si="4"/>
        <v>2.9489728296885565</v>
      </c>
      <c r="EC12" s="130">
        <f t="shared" si="5"/>
        <v>3.4368803701255723</v>
      </c>
      <c r="ED12" s="130">
        <f t="shared" si="5"/>
        <v>2.3018743834265054</v>
      </c>
      <c r="EE12" s="130">
        <f t="shared" si="5"/>
        <v>2.6732673267326756</v>
      </c>
      <c r="EF12" s="130">
        <f t="shared" si="5"/>
        <v>1.5101772816808801</v>
      </c>
      <c r="EG12" s="130">
        <f t="shared" si="5"/>
        <v>1.870078740157477</v>
      </c>
      <c r="EH12" s="130">
        <f t="shared" si="5"/>
        <v>0.52083333333332593</v>
      </c>
      <c r="EI12" s="130">
        <f t="shared" si="5"/>
        <v>0.81459758879112165</v>
      </c>
      <c r="EJ12" s="130">
        <f t="shared" si="5"/>
        <v>0.74748131296717979</v>
      </c>
      <c r="EK12" s="130">
        <f t="shared" si="5"/>
        <v>1.5945330296127658</v>
      </c>
      <c r="EL12" s="129"/>
      <c r="EM12" s="129"/>
      <c r="EN12" s="129"/>
      <c r="EO12" s="129"/>
      <c r="EP12" s="129"/>
      <c r="EQ12" s="129"/>
      <c r="ER12" s="129"/>
      <c r="ES12" s="129"/>
      <c r="ET12" s="129"/>
      <c r="EU12" s="129"/>
      <c r="EV12" s="129"/>
      <c r="EW12" s="129"/>
    </row>
    <row r="13" spans="1:153" x14ac:dyDescent="0.2">
      <c r="A13" s="127" t="str">
        <f>+A6</f>
        <v>Italy industrial production</v>
      </c>
      <c r="B13" s="129"/>
      <c r="C13" s="129"/>
      <c r="D13" s="130">
        <f t="shared" si="6"/>
        <v>5.0561797752809223</v>
      </c>
      <c r="E13" s="130">
        <f t="shared" si="3"/>
        <v>4.5015259409969755</v>
      </c>
      <c r="F13" s="130">
        <f t="shared" si="3"/>
        <v>4.0981533012901528</v>
      </c>
      <c r="G13" s="130">
        <f t="shared" si="3"/>
        <v>3.3509700176366675</v>
      </c>
      <c r="H13" s="130">
        <f t="shared" si="3"/>
        <v>3.0858003010536761</v>
      </c>
      <c r="I13" s="130">
        <f t="shared" si="3"/>
        <v>3.379224030037542</v>
      </c>
      <c r="J13" s="130">
        <f t="shared" si="3"/>
        <v>3.6786786786786596</v>
      </c>
      <c r="K13" s="130">
        <f t="shared" si="3"/>
        <v>2.9821073558648159</v>
      </c>
      <c r="L13" s="130">
        <f t="shared" si="3"/>
        <v>1.6831683168316847</v>
      </c>
      <c r="M13" s="130">
        <f t="shared" si="3"/>
        <v>-0.99514563106796183</v>
      </c>
      <c r="N13" s="130">
        <f t="shared" si="3"/>
        <v>-0.53165780570324506</v>
      </c>
      <c r="O13" s="130">
        <f t="shared" si="3"/>
        <v>4.8192771084343278E-2</v>
      </c>
      <c r="P13" s="130">
        <f t="shared" si="3"/>
        <v>2.1390374331550444</v>
      </c>
      <c r="Q13" s="130">
        <f t="shared" si="3"/>
        <v>2.0442930153321992</v>
      </c>
      <c r="R13" s="130">
        <f t="shared" si="3"/>
        <v>0.7776427703523936</v>
      </c>
      <c r="S13" s="130">
        <f t="shared" si="3"/>
        <v>9.7513408093630183E-2</v>
      </c>
      <c r="T13" s="130">
        <f t="shared" si="3"/>
        <v>-1.849598442443412</v>
      </c>
      <c r="U13" s="130">
        <f t="shared" si="3"/>
        <v>-3.6803874092009692</v>
      </c>
      <c r="V13" s="130">
        <f t="shared" si="3"/>
        <v>-5.7204923968138921</v>
      </c>
      <c r="W13" s="130">
        <f t="shared" si="3"/>
        <v>-7.2393822393822198</v>
      </c>
      <c r="X13" s="130">
        <f t="shared" si="3"/>
        <v>-8.0574488802336965</v>
      </c>
      <c r="Y13" s="130">
        <f>(AVERAGE(AI6:AK6)/AVERAGE(W6:Y6)-1)*100</f>
        <v>-10.198578082863442</v>
      </c>
      <c r="Z13" s="130">
        <f t="shared" si="3"/>
        <v>-13.921282798833801</v>
      </c>
      <c r="AA13" s="130">
        <f t="shared" si="3"/>
        <v>-17.052023121387293</v>
      </c>
      <c r="AB13" s="130">
        <f t="shared" si="3"/>
        <v>-19.942884340790091</v>
      </c>
      <c r="AC13" s="130">
        <f t="shared" si="3"/>
        <v>-21.154304793703794</v>
      </c>
      <c r="AD13" s="130">
        <f t="shared" si="3"/>
        <v>-20.930793344586462</v>
      </c>
      <c r="AE13" s="130">
        <f t="shared" si="3"/>
        <v>-20.409157330735518</v>
      </c>
      <c r="AF13" s="130">
        <f t="shared" si="3"/>
        <v>-18.72055541780313</v>
      </c>
      <c r="AG13" s="130">
        <f t="shared" si="3"/>
        <v>-18.72800402212167</v>
      </c>
      <c r="AH13" s="130">
        <f t="shared" si="3"/>
        <v>-16.845878136200742</v>
      </c>
      <c r="AI13" s="130">
        <f t="shared" si="3"/>
        <v>-15.140478668054113</v>
      </c>
      <c r="AJ13" s="130">
        <f t="shared" si="3"/>
        <v>-12.07307386814932</v>
      </c>
      <c r="AK13" s="130">
        <f t="shared" si="3"/>
        <v>-9.2547092547092582</v>
      </c>
      <c r="AL13" s="130">
        <f t="shared" si="3"/>
        <v>-5.3626869884278889</v>
      </c>
      <c r="AM13" s="130">
        <f t="shared" si="3"/>
        <v>-2.4099883855981274</v>
      </c>
      <c r="AN13" s="130">
        <f t="shared" si="3"/>
        <v>0.98097502972651629</v>
      </c>
      <c r="AO13" s="130">
        <f t="shared" si="3"/>
        <v>2.8735632183908066</v>
      </c>
      <c r="AP13" s="130">
        <f t="shared" si="3"/>
        <v>4.1781030802073849</v>
      </c>
      <c r="AQ13" s="130">
        <f t="shared" si="3"/>
        <v>5.3855569155446981</v>
      </c>
      <c r="AR13" s="130">
        <f t="shared" si="3"/>
        <v>5.6131787675411715</v>
      </c>
      <c r="AS13" s="130">
        <f t="shared" si="3"/>
        <v>7.3615836684194358</v>
      </c>
      <c r="AT13" s="130">
        <f t="shared" si="3"/>
        <v>6.6810344827586299</v>
      </c>
      <c r="AU13" s="130">
        <f t="shared" si="3"/>
        <v>6.2231759656652175</v>
      </c>
      <c r="AV13" s="130">
        <f t="shared" si="3"/>
        <v>4.6973803071364006</v>
      </c>
      <c r="AW13" s="130">
        <f t="shared" si="3"/>
        <v>4.933814681107096</v>
      </c>
      <c r="AX13" s="130">
        <f t="shared" si="3"/>
        <v>3.9367730390694966</v>
      </c>
      <c r="AY13" s="130">
        <f t="shared" si="3"/>
        <v>4.4332044034513407</v>
      </c>
      <c r="AZ13" s="130">
        <f t="shared" si="3"/>
        <v>3.5030909626140749</v>
      </c>
      <c r="BA13" s="130">
        <f t="shared" si="3"/>
        <v>4.1752425757130229</v>
      </c>
      <c r="BB13" s="130">
        <f t="shared" si="3"/>
        <v>2.9859484777517542</v>
      </c>
      <c r="BC13" s="130">
        <f t="shared" si="3"/>
        <v>1.4227642276422703</v>
      </c>
      <c r="BD13" s="130">
        <f t="shared" si="3"/>
        <v>-0.28885037550548942</v>
      </c>
      <c r="BE13" s="130">
        <f t="shared" si="3"/>
        <v>-0.34572169403630504</v>
      </c>
      <c r="BF13" s="130">
        <f t="shared" si="3"/>
        <v>-0.77922077922076838</v>
      </c>
      <c r="BG13" s="130">
        <f t="shared" si="3"/>
        <v>-1.5873015873015817</v>
      </c>
      <c r="BH13" s="130">
        <f t="shared" si="3"/>
        <v>-3.163646821972943</v>
      </c>
      <c r="BI13" s="130">
        <f t="shared" si="3"/>
        <v>-3.4116972477064245</v>
      </c>
      <c r="BJ13" s="130">
        <f t="shared" si="3"/>
        <v>-4.0746054519368746</v>
      </c>
      <c r="BK13" s="130">
        <f t="shared" si="3"/>
        <v>-6.2393162393162394</v>
      </c>
      <c r="BL13" s="130">
        <f t="shared" si="3"/>
        <v>-7.3378839590443672</v>
      </c>
      <c r="BM13" s="130">
        <f t="shared" si="3"/>
        <v>-8.6367485182049286</v>
      </c>
      <c r="BN13" s="130">
        <f t="shared" si="3"/>
        <v>-7.7032404775440604</v>
      </c>
      <c r="BO13" s="130">
        <f t="shared" si="3"/>
        <v>-8.1019181219582066</v>
      </c>
      <c r="BP13" s="130">
        <f t="shared" si="3"/>
        <v>-7.0973348783314076</v>
      </c>
      <c r="BQ13" s="130">
        <f t="shared" si="4"/>
        <v>-7.4588031222896696</v>
      </c>
      <c r="BR13" s="130">
        <f t="shared" si="4"/>
        <v>-7.0680628272251411</v>
      </c>
      <c r="BS13" s="130">
        <f t="shared" si="4"/>
        <v>-7.0087976539589425</v>
      </c>
      <c r="BT13" s="130">
        <f t="shared" si="4"/>
        <v>-7.276507276507294</v>
      </c>
      <c r="BU13" s="130">
        <f t="shared" si="4"/>
        <v>-8.043929949539919</v>
      </c>
      <c r="BV13" s="130">
        <f t="shared" si="4"/>
        <v>-7.6577924020341133</v>
      </c>
      <c r="BW13" s="130">
        <f t="shared" si="4"/>
        <v>-6.1987237921604432</v>
      </c>
      <c r="BX13" s="130">
        <f t="shared" si="4"/>
        <v>-5.8931860036832484</v>
      </c>
      <c r="BY13" s="130">
        <f t="shared" si="4"/>
        <v>-5.8078467717021853</v>
      </c>
      <c r="BZ13" s="130">
        <f t="shared" si="4"/>
        <v>-6.4059131506005613</v>
      </c>
      <c r="CA13" s="130">
        <f t="shared" si="4"/>
        <v>-4.922118380062301</v>
      </c>
      <c r="CB13" s="130">
        <f t="shared" si="4"/>
        <v>-4.7396320548799498</v>
      </c>
      <c r="CC13" s="130">
        <f t="shared" si="4"/>
        <v>-4.7172758512964652</v>
      </c>
      <c r="CD13" s="130">
        <f t="shared" si="4"/>
        <v>-4.5696400625978129</v>
      </c>
      <c r="CE13" s="130">
        <f t="shared" si="4"/>
        <v>-3.7212235887732592</v>
      </c>
      <c r="CF13" s="130">
        <f t="shared" si="4"/>
        <v>-2.1140294682895466</v>
      </c>
      <c r="CG13" s="130">
        <f t="shared" si="4"/>
        <v>-1.8721755971594645</v>
      </c>
      <c r="CH13" s="130">
        <f t="shared" si="4"/>
        <v>-1.5549076773566539</v>
      </c>
      <c r="CI13" s="130">
        <f t="shared" si="4"/>
        <v>-1.7168772270813037</v>
      </c>
      <c r="CJ13" s="130">
        <f t="shared" si="4"/>
        <v>-1.0437051532942054</v>
      </c>
      <c r="CK13" s="130">
        <f t="shared" si="4"/>
        <v>-0.85273860282060188</v>
      </c>
      <c r="CL13" s="130">
        <f t="shared" si="4"/>
        <v>-1.0200723922342836</v>
      </c>
      <c r="CM13" s="130">
        <f t="shared" si="4"/>
        <v>-1.3761467889908285</v>
      </c>
      <c r="CN13" s="130">
        <f t="shared" si="4"/>
        <v>-1.9639934533551506</v>
      </c>
      <c r="CO13" s="130">
        <f t="shared" si="4"/>
        <v>-1.7704918032786843</v>
      </c>
      <c r="CP13" s="130">
        <f t="shared" si="4"/>
        <v>-2.2958346999015999</v>
      </c>
      <c r="CQ13" s="130">
        <f t="shared" si="4"/>
        <v>-2.3910907304290907</v>
      </c>
      <c r="CR13" s="130">
        <f t="shared" si="4"/>
        <v>-2.8468586387434769</v>
      </c>
      <c r="CS13" s="130">
        <f t="shared" si="4"/>
        <v>-2.1052631578947323</v>
      </c>
      <c r="CT13" s="130">
        <f t="shared" si="4"/>
        <v>-2.1059559065481959</v>
      </c>
      <c r="CU13" s="130">
        <f t="shared" si="4"/>
        <v>-1.4172709294660413</v>
      </c>
      <c r="CV13" s="130">
        <f t="shared" si="4"/>
        <v>-1.2195121951219523</v>
      </c>
      <c r="CW13" s="130">
        <f t="shared" si="4"/>
        <v>-0.59543499834601166</v>
      </c>
      <c r="CX13" s="130">
        <f t="shared" si="4"/>
        <v>0.29920212765957022</v>
      </c>
      <c r="CY13" s="130">
        <f t="shared" si="4"/>
        <v>0.29900332225913928</v>
      </c>
      <c r="CZ13" s="130">
        <f t="shared" si="4"/>
        <v>1.2020033388981721</v>
      </c>
      <c r="DA13" s="130">
        <f t="shared" si="4"/>
        <v>0.53404539385848437</v>
      </c>
      <c r="DB13" s="130">
        <f t="shared" si="4"/>
        <v>1.2084592145015227</v>
      </c>
      <c r="DC13" s="130">
        <f t="shared" si="4"/>
        <v>0.93959731543622471</v>
      </c>
      <c r="DD13" s="130">
        <f t="shared" si="4"/>
        <v>2.0545638262041255</v>
      </c>
      <c r="DE13" s="130">
        <f t="shared" si="4"/>
        <v>1.3776881720430012</v>
      </c>
      <c r="DF13" s="130">
        <f t="shared" si="4"/>
        <v>2.050420168067224</v>
      </c>
      <c r="DG13" s="130">
        <f t="shared" si="4"/>
        <v>1.4376462721497729</v>
      </c>
      <c r="DH13" s="130">
        <f t="shared" si="4"/>
        <v>1.7684351017684508</v>
      </c>
      <c r="DI13" s="130">
        <f t="shared" si="4"/>
        <v>1.5640599001663924</v>
      </c>
      <c r="DJ13" s="130">
        <f t="shared" si="4"/>
        <v>0.99436526350680232</v>
      </c>
      <c r="DK13" s="130">
        <f t="shared" si="4"/>
        <v>0.69559456773766737</v>
      </c>
      <c r="DL13" s="130">
        <f t="shared" si="4"/>
        <v>0</v>
      </c>
      <c r="DM13" s="130">
        <f t="shared" si="4"/>
        <v>1.1620185922974535</v>
      </c>
      <c r="DN13" s="130">
        <f t="shared" si="4"/>
        <v>1.7247097844112824</v>
      </c>
      <c r="DO13" s="130">
        <f t="shared" si="4"/>
        <v>2.2606382978723749</v>
      </c>
      <c r="DP13" s="130">
        <f t="shared" si="4"/>
        <v>1.7821782178217838</v>
      </c>
      <c r="DQ13" s="130">
        <f t="shared" si="4"/>
        <v>2.7510772290354701</v>
      </c>
      <c r="DR13" s="130">
        <f t="shared" si="4"/>
        <v>1.9762845849802479</v>
      </c>
      <c r="DS13" s="130">
        <f t="shared" si="4"/>
        <v>2.3071852340144972</v>
      </c>
      <c r="DT13" s="130">
        <f t="shared" si="4"/>
        <v>1.9672131147540961</v>
      </c>
      <c r="DU13" s="130">
        <f t="shared" si="4"/>
        <v>2.3918741808650168</v>
      </c>
      <c r="DV13" s="130">
        <f t="shared" si="4"/>
        <v>2.8224483098129083</v>
      </c>
      <c r="DW13" s="130">
        <f t="shared" si="4"/>
        <v>3.3552631578947389</v>
      </c>
      <c r="DX13" s="130">
        <f t="shared" si="4"/>
        <v>4.3879907621246828</v>
      </c>
      <c r="DY13" s="130">
        <f t="shared" si="4"/>
        <v>4.6931407942238268</v>
      </c>
      <c r="DZ13" s="130">
        <f t="shared" si="4"/>
        <v>4.1408542549722593</v>
      </c>
      <c r="EA13" s="130">
        <f t="shared" si="4"/>
        <v>3.9011703511053319</v>
      </c>
      <c r="EB13" s="130">
        <f t="shared" ref="EB13" si="7">(AVERAGE(EL6:EN6)/AVERAGE(DZ6:EB6)-1)*100</f>
        <v>3.3073929961089377</v>
      </c>
      <c r="EC13" s="130">
        <f t="shared" si="5"/>
        <v>3.4516129032257981</v>
      </c>
      <c r="ED13" s="130">
        <f t="shared" si="5"/>
        <v>3.9082687338501287</v>
      </c>
      <c r="EE13" s="130">
        <f t="shared" si="5"/>
        <v>3.5760309278350721</v>
      </c>
      <c r="EF13" s="130">
        <f t="shared" si="5"/>
        <v>2.9903536977491818</v>
      </c>
      <c r="EG13" s="130">
        <f t="shared" si="5"/>
        <v>2.2720000000000073</v>
      </c>
      <c r="EH13" s="130">
        <f t="shared" si="5"/>
        <v>2.1704436642196123</v>
      </c>
      <c r="EI13" s="130">
        <f t="shared" si="5"/>
        <v>2.0050922978994246</v>
      </c>
      <c r="EJ13" s="130">
        <f t="shared" si="5"/>
        <v>1.1378002528445119</v>
      </c>
      <c r="EK13" s="130">
        <f t="shared" si="5"/>
        <v>0.28213166144199775</v>
      </c>
      <c r="EL13" s="129"/>
      <c r="EM13" s="129"/>
      <c r="EN13" s="129"/>
      <c r="EO13" s="129"/>
      <c r="EP13" s="129"/>
      <c r="EQ13" s="129"/>
      <c r="ER13" s="129"/>
      <c r="ES13" s="129"/>
      <c r="ET13" s="129"/>
      <c r="EU13" s="129"/>
      <c r="EV13" s="129"/>
      <c r="EW13" s="129"/>
    </row>
    <row r="15" spans="1:153" x14ac:dyDescent="0.2">
      <c r="B15" s="99"/>
      <c r="C15" s="99"/>
      <c r="D15" s="99"/>
      <c r="E15" s="99"/>
      <c r="F15" s="99"/>
      <c r="G15" s="99"/>
      <c r="H15" s="99"/>
      <c r="I15" s="99"/>
      <c r="J15" s="99"/>
      <c r="K15" s="99"/>
      <c r="L15" s="99"/>
      <c r="M15" s="99"/>
      <c r="N15" s="99"/>
      <c r="AZ15" s="129"/>
      <c r="BA15" s="129"/>
      <c r="BB15" s="129"/>
      <c r="BC15" s="129"/>
      <c r="BD15" s="129"/>
      <c r="BE15" s="129"/>
      <c r="BF15" s="129"/>
      <c r="BG15" s="129"/>
      <c r="BH15" s="129"/>
      <c r="BI15" s="129"/>
      <c r="BJ15" s="129"/>
      <c r="BK15" s="129"/>
      <c r="BL15" s="129"/>
      <c r="BM15" s="129"/>
      <c r="BN15" s="129"/>
      <c r="BO15" s="129"/>
      <c r="BP15" s="129"/>
      <c r="BQ15" s="129"/>
      <c r="BR15" s="129"/>
      <c r="BS15" s="129"/>
      <c r="BT15" s="129"/>
      <c r="BU15" s="129"/>
      <c r="BV15" s="129"/>
      <c r="BW15" s="129"/>
      <c r="BX15" s="129"/>
      <c r="BY15" s="129"/>
      <c r="BZ15" s="129"/>
      <c r="CA15" s="129"/>
      <c r="CB15" s="129"/>
      <c r="CC15" s="129"/>
      <c r="CD15" s="129"/>
      <c r="CE15" s="129"/>
      <c r="CF15" s="129"/>
      <c r="CG15" s="129"/>
      <c r="CH15" s="129"/>
      <c r="CI15" s="129"/>
      <c r="CJ15" s="129"/>
      <c r="CK15" s="129"/>
      <c r="CL15" s="129"/>
      <c r="CM15" s="129"/>
      <c r="CN15" s="129"/>
      <c r="CO15" s="129"/>
      <c r="CP15" s="129"/>
      <c r="CQ15" s="129"/>
      <c r="CR15" s="129"/>
      <c r="CS15" s="129"/>
      <c r="CT15" s="129"/>
      <c r="CU15" s="129"/>
      <c r="CV15" s="129"/>
      <c r="CW15" s="129"/>
      <c r="CX15" s="129"/>
      <c r="CY15" s="129"/>
      <c r="CZ15" s="129"/>
      <c r="DA15" s="129"/>
      <c r="DB15" s="129"/>
      <c r="DC15" s="129"/>
      <c r="DD15" s="129"/>
      <c r="DE15" s="129"/>
      <c r="DF15" s="129"/>
      <c r="DG15" s="129"/>
      <c r="DH15" s="129"/>
      <c r="DI15" s="129"/>
      <c r="DJ15" s="129"/>
      <c r="DK15" s="129"/>
      <c r="DL15" s="129"/>
      <c r="DM15" s="129"/>
      <c r="DN15" s="129"/>
      <c r="DO15" s="129"/>
      <c r="DP15" s="129"/>
      <c r="DQ15" s="129"/>
      <c r="DR15" s="129"/>
      <c r="DS15" s="129"/>
      <c r="DT15" s="129"/>
      <c r="DU15" s="129"/>
      <c r="DV15" s="129"/>
      <c r="DW15" s="129"/>
      <c r="DX15" s="129"/>
      <c r="DY15" s="129"/>
      <c r="DZ15" s="129"/>
      <c r="EA15" s="129"/>
      <c r="EB15" s="129"/>
      <c r="EC15" s="129"/>
      <c r="ED15" s="129"/>
      <c r="EE15" s="129"/>
      <c r="EF15" s="129"/>
      <c r="EG15" s="129"/>
      <c r="EH15" s="129"/>
      <c r="EI15" s="129"/>
      <c r="EJ15" s="129"/>
      <c r="EK15" s="129"/>
      <c r="EL15" s="129"/>
      <c r="EM15" s="129"/>
      <c r="EN15" s="129"/>
      <c r="EO15" s="129"/>
      <c r="EP15" s="129"/>
      <c r="EQ15" s="129"/>
      <c r="ER15" s="129"/>
      <c r="ES15" s="129"/>
      <c r="ET15" s="129"/>
      <c r="EU15" s="129"/>
    </row>
    <row r="16" spans="1:153" s="131" customFormat="1" x14ac:dyDescent="0.2">
      <c r="B16" s="99" t="str">
        <f>TEXT(B17, "mmm")&amp; "     "&amp; TEXT(B17, "yyyy")</f>
        <v>Aug     2015</v>
      </c>
      <c r="C16" s="99" t="str">
        <f t="shared" ref="C16:AL16" si="8">TEXT(C17, "mmm")&amp; "     "&amp; TEXT(C17, "yy")</f>
        <v>Sep     15</v>
      </c>
      <c r="D16" s="99" t="str">
        <f t="shared" si="8"/>
        <v>Oct     15</v>
      </c>
      <c r="E16" s="99" t="str">
        <f t="shared" si="8"/>
        <v>Nov     15</v>
      </c>
      <c r="F16" s="99" t="str">
        <f t="shared" si="8"/>
        <v>Dec     15</v>
      </c>
      <c r="G16" s="99" t="str">
        <f t="shared" si="8"/>
        <v>Jan     16</v>
      </c>
      <c r="H16" s="99" t="str">
        <f t="shared" si="8"/>
        <v>Feb     16</v>
      </c>
      <c r="I16" s="99" t="str">
        <f t="shared" si="8"/>
        <v>Mar     16</v>
      </c>
      <c r="J16" s="99" t="str">
        <f t="shared" si="8"/>
        <v>Apr     16</v>
      </c>
      <c r="K16" s="99" t="str">
        <f t="shared" si="8"/>
        <v>May     16</v>
      </c>
      <c r="L16" s="99" t="str">
        <f t="shared" si="8"/>
        <v>Jun     16</v>
      </c>
      <c r="M16" s="99" t="str">
        <f t="shared" si="8"/>
        <v>Jul     16</v>
      </c>
      <c r="N16" s="99" t="str">
        <f t="shared" si="8"/>
        <v>Aug     16</v>
      </c>
      <c r="O16" s="99" t="str">
        <f t="shared" si="8"/>
        <v>Sep     16</v>
      </c>
      <c r="P16" s="99" t="str">
        <f t="shared" si="8"/>
        <v>Oct     16</v>
      </c>
      <c r="Q16" s="99" t="str">
        <f t="shared" si="8"/>
        <v>Nov     16</v>
      </c>
      <c r="R16" s="99" t="str">
        <f t="shared" si="8"/>
        <v>Dec     16</v>
      </c>
      <c r="S16" s="99" t="str">
        <f t="shared" si="8"/>
        <v>Jan     17</v>
      </c>
      <c r="T16" s="99" t="str">
        <f t="shared" si="8"/>
        <v>Feb     17</v>
      </c>
      <c r="U16" s="99" t="str">
        <f t="shared" si="8"/>
        <v>Mar     17</v>
      </c>
      <c r="V16" s="99" t="str">
        <f t="shared" si="8"/>
        <v>Apr     17</v>
      </c>
      <c r="W16" s="99" t="str">
        <f t="shared" si="8"/>
        <v>May     17</v>
      </c>
      <c r="X16" s="99" t="str">
        <f t="shared" si="8"/>
        <v>Jun     17</v>
      </c>
      <c r="Y16" s="99" t="str">
        <f t="shared" si="8"/>
        <v>Jul     17</v>
      </c>
      <c r="Z16" s="99" t="str">
        <f t="shared" si="8"/>
        <v>Aug     17</v>
      </c>
      <c r="AA16" s="99" t="str">
        <f t="shared" si="8"/>
        <v>Sep     17</v>
      </c>
      <c r="AB16" s="99" t="str">
        <f t="shared" si="8"/>
        <v>Oct     17</v>
      </c>
      <c r="AC16" s="99" t="str">
        <f t="shared" si="8"/>
        <v>Nov     17</v>
      </c>
      <c r="AD16" s="99" t="str">
        <f t="shared" si="8"/>
        <v>Dec     17</v>
      </c>
      <c r="AE16" s="99" t="str">
        <f t="shared" si="8"/>
        <v>Jan     18</v>
      </c>
      <c r="AF16" s="99" t="str">
        <f t="shared" si="8"/>
        <v>Feb     18</v>
      </c>
      <c r="AG16" s="99" t="str">
        <f t="shared" si="8"/>
        <v>Mar     18</v>
      </c>
      <c r="AH16" s="99" t="str">
        <f t="shared" si="8"/>
        <v>Apr     18</v>
      </c>
      <c r="AI16" s="99" t="str">
        <f t="shared" si="8"/>
        <v>May     18</v>
      </c>
      <c r="AJ16" s="99" t="str">
        <f t="shared" si="8"/>
        <v>Jun     18</v>
      </c>
      <c r="AK16" s="99" t="str">
        <f t="shared" si="8"/>
        <v>Jul     18</v>
      </c>
      <c r="AL16" s="99" t="str">
        <f t="shared" si="8"/>
        <v>Aug     18</v>
      </c>
    </row>
    <row r="17" spans="1:38" x14ac:dyDescent="0.2">
      <c r="B17" s="132">
        <f>DM2</f>
        <v>42217</v>
      </c>
      <c r="C17" s="132">
        <f t="shared" ref="C17:AL17" si="9">DN2</f>
        <v>42248</v>
      </c>
      <c r="D17" s="132">
        <f t="shared" si="9"/>
        <v>42278</v>
      </c>
      <c r="E17" s="132">
        <f t="shared" si="9"/>
        <v>42309</v>
      </c>
      <c r="F17" s="132">
        <f t="shared" si="9"/>
        <v>42339</v>
      </c>
      <c r="G17" s="132">
        <f t="shared" si="9"/>
        <v>42370</v>
      </c>
      <c r="H17" s="132">
        <f t="shared" si="9"/>
        <v>42401</v>
      </c>
      <c r="I17" s="132">
        <f t="shared" si="9"/>
        <v>42430</v>
      </c>
      <c r="J17" s="132">
        <f t="shared" si="9"/>
        <v>42461</v>
      </c>
      <c r="K17" s="132">
        <f t="shared" si="9"/>
        <v>42491</v>
      </c>
      <c r="L17" s="132">
        <f t="shared" si="9"/>
        <v>42522</v>
      </c>
      <c r="M17" s="132">
        <f t="shared" si="9"/>
        <v>42552</v>
      </c>
      <c r="N17" s="132">
        <f t="shared" si="9"/>
        <v>42583</v>
      </c>
      <c r="O17" s="132">
        <f t="shared" si="9"/>
        <v>42614</v>
      </c>
      <c r="P17" s="132">
        <f t="shared" si="9"/>
        <v>42644</v>
      </c>
      <c r="Q17" s="132">
        <f t="shared" si="9"/>
        <v>42675</v>
      </c>
      <c r="R17" s="132">
        <f t="shared" si="9"/>
        <v>42705</v>
      </c>
      <c r="S17" s="132">
        <f t="shared" si="9"/>
        <v>42736</v>
      </c>
      <c r="T17" s="132">
        <f t="shared" si="9"/>
        <v>42767</v>
      </c>
      <c r="U17" s="132">
        <f t="shared" si="9"/>
        <v>42795</v>
      </c>
      <c r="V17" s="132">
        <f t="shared" si="9"/>
        <v>42826</v>
      </c>
      <c r="W17" s="132">
        <f t="shared" si="9"/>
        <v>42856</v>
      </c>
      <c r="X17" s="132">
        <f t="shared" si="9"/>
        <v>42887</v>
      </c>
      <c r="Y17" s="132">
        <f t="shared" si="9"/>
        <v>42917</v>
      </c>
      <c r="Z17" s="132">
        <f t="shared" si="9"/>
        <v>42948</v>
      </c>
      <c r="AA17" s="132">
        <f t="shared" si="9"/>
        <v>42979</v>
      </c>
      <c r="AB17" s="132">
        <f t="shared" si="9"/>
        <v>43009</v>
      </c>
      <c r="AC17" s="132">
        <f t="shared" si="9"/>
        <v>43040</v>
      </c>
      <c r="AD17" s="132">
        <f t="shared" si="9"/>
        <v>43070</v>
      </c>
      <c r="AE17" s="132">
        <f t="shared" si="9"/>
        <v>43101</v>
      </c>
      <c r="AF17" s="132">
        <f t="shared" si="9"/>
        <v>43132</v>
      </c>
      <c r="AG17" s="132">
        <f t="shared" si="9"/>
        <v>43160</v>
      </c>
      <c r="AH17" s="132">
        <f t="shared" si="9"/>
        <v>43191</v>
      </c>
      <c r="AI17" s="132">
        <f t="shared" si="9"/>
        <v>43221</v>
      </c>
      <c r="AJ17" s="132">
        <f t="shared" si="9"/>
        <v>43252</v>
      </c>
      <c r="AK17" s="132">
        <f t="shared" si="9"/>
        <v>43282</v>
      </c>
      <c r="AL17" s="132">
        <f t="shared" si="9"/>
        <v>43313</v>
      </c>
    </row>
    <row r="18" spans="1:38" x14ac:dyDescent="0.2">
      <c r="A18" s="127" t="str">
        <f>A3</f>
        <v>World trade</v>
      </c>
      <c r="B18" s="130">
        <f>DA10</f>
        <v>2.2001733715295124</v>
      </c>
      <c r="C18" s="130">
        <f>DB10</f>
        <v>1.5703339791598436</v>
      </c>
      <c r="D18" s="130">
        <f>DC10</f>
        <v>1.3838833676657947</v>
      </c>
      <c r="E18" s="130">
        <f t="shared" ref="E18:T21" si="10">DD10</f>
        <v>0.97392947779537664</v>
      </c>
      <c r="F18" s="130">
        <f t="shared" si="10"/>
        <v>1.076990094817587</v>
      </c>
      <c r="G18" s="130">
        <f t="shared" si="10"/>
        <v>0.43564042763888366</v>
      </c>
      <c r="H18" s="130">
        <f t="shared" si="10"/>
        <v>0.58448376839295157</v>
      </c>
      <c r="I18" s="130">
        <f t="shared" si="10"/>
        <v>0.48691306610464391</v>
      </c>
      <c r="J18" s="130">
        <f t="shared" si="10"/>
        <v>1.1578782020630118</v>
      </c>
      <c r="K18" s="130">
        <f t="shared" si="10"/>
        <v>1.4682002894693902</v>
      </c>
      <c r="L18" s="130">
        <f t="shared" si="10"/>
        <v>1.7904403401155289</v>
      </c>
      <c r="M18" s="130">
        <f t="shared" si="10"/>
        <v>1.3274268910062226</v>
      </c>
      <c r="N18" s="130">
        <f t="shared" si="10"/>
        <v>1.3459442525522114</v>
      </c>
      <c r="O18" s="130">
        <f t="shared" si="10"/>
        <v>1.2970807139210505</v>
      </c>
      <c r="P18" s="130">
        <f t="shared" si="10"/>
        <v>1.4066768004881158</v>
      </c>
      <c r="Q18" s="130">
        <f t="shared" si="10"/>
        <v>1.7908348401353136</v>
      </c>
      <c r="R18" s="130">
        <f t="shared" si="10"/>
        <v>2.4373737072655333</v>
      </c>
      <c r="S18" s="130">
        <f t="shared" si="10"/>
        <v>3.5988788145665751</v>
      </c>
      <c r="T18" s="130">
        <f t="shared" si="10"/>
        <v>3.2038306175050879</v>
      </c>
      <c r="U18" s="130">
        <f t="shared" ref="U18:AJ21" si="11">DT10</f>
        <v>4.185120102073836</v>
      </c>
      <c r="V18" s="130">
        <f t="shared" si="11"/>
        <v>3.8730207425081931</v>
      </c>
      <c r="W18" s="130">
        <f t="shared" si="11"/>
        <v>5.0474260804841631</v>
      </c>
      <c r="X18" s="130">
        <f t="shared" si="11"/>
        <v>4.3541620104892598</v>
      </c>
      <c r="Y18" s="130">
        <f t="shared" si="11"/>
        <v>5.1771136758446801</v>
      </c>
      <c r="Z18" s="130">
        <f t="shared" si="11"/>
        <v>4.9047308755414187</v>
      </c>
      <c r="AA18" s="130">
        <f t="shared" si="11"/>
        <v>5.2453521354441257</v>
      </c>
      <c r="AB18" s="130">
        <f t="shared" si="11"/>
        <v>4.8926118568774157</v>
      </c>
      <c r="AC18" s="130">
        <f t="shared" si="11"/>
        <v>5.0093880414475267</v>
      </c>
      <c r="AD18" s="130">
        <f t="shared" si="11"/>
        <v>4.7588598490331702</v>
      </c>
      <c r="AE18" s="130">
        <f t="shared" si="11"/>
        <v>5.11988740855569</v>
      </c>
      <c r="AF18" s="130">
        <f t="shared" si="11"/>
        <v>5.118037721860591</v>
      </c>
      <c r="AG18" s="130">
        <f t="shared" si="11"/>
        <v>4.1680020515796334</v>
      </c>
      <c r="AH18" s="130">
        <f t="shared" si="11"/>
        <v>3.7675723703074926</v>
      </c>
      <c r="AI18" s="130">
        <f t="shared" si="11"/>
        <v>3.0752488603961847</v>
      </c>
      <c r="AJ18" s="130">
        <f t="shared" si="11"/>
        <v>3.5964876982203187</v>
      </c>
      <c r="AK18" s="130">
        <f t="shared" ref="AK18:AL21" si="12">EJ10</f>
        <v>3.6314743882827294</v>
      </c>
      <c r="AL18" s="130">
        <f t="shared" si="12"/>
        <v>3.8293825948936489</v>
      </c>
    </row>
    <row r="19" spans="1:38" x14ac:dyDescent="0.2">
      <c r="A19" s="127" t="str">
        <f t="shared" ref="A19:A21" si="13">A4</f>
        <v>Germany industrial production</v>
      </c>
      <c r="B19" s="130">
        <f t="shared" ref="B19:D21" si="14">DA11</f>
        <v>1.9008825526137141</v>
      </c>
      <c r="C19" s="130">
        <f t="shared" si="14"/>
        <v>1.4915254237288122</v>
      </c>
      <c r="D19" s="130">
        <f t="shared" si="14"/>
        <v>1.4280856851411006</v>
      </c>
      <c r="E19" s="130">
        <f t="shared" si="10"/>
        <v>0.57335581787520962</v>
      </c>
      <c r="F19" s="130">
        <f t="shared" si="10"/>
        <v>0.20113979215554689</v>
      </c>
      <c r="G19" s="130">
        <f t="shared" si="10"/>
        <v>0.8040201005025116</v>
      </c>
      <c r="H19" s="130">
        <f t="shared" si="10"/>
        <v>1.7056856187291025</v>
      </c>
      <c r="I19" s="130">
        <f t="shared" si="10"/>
        <v>2.4472008045591798</v>
      </c>
      <c r="J19" s="130">
        <f t="shared" si="10"/>
        <v>1.9044437019712923</v>
      </c>
      <c r="K19" s="130">
        <f t="shared" si="10"/>
        <v>0.9660226515656456</v>
      </c>
      <c r="L19" s="130">
        <f t="shared" si="10"/>
        <v>1.0319573901464762</v>
      </c>
      <c r="M19" s="130">
        <f t="shared" si="10"/>
        <v>0.4644990046450026</v>
      </c>
      <c r="N19" s="130">
        <f t="shared" si="10"/>
        <v>1.4656895403064807</v>
      </c>
      <c r="O19" s="130">
        <f t="shared" si="10"/>
        <v>1.7702070808283343</v>
      </c>
      <c r="P19" s="130">
        <f t="shared" si="10"/>
        <v>2.6818638954073215</v>
      </c>
      <c r="Q19" s="130">
        <f t="shared" si="10"/>
        <v>2.649228705566764</v>
      </c>
      <c r="R19" s="130">
        <f t="shared" si="10"/>
        <v>2.0073603211776536</v>
      </c>
      <c r="S19" s="130">
        <f t="shared" si="10"/>
        <v>1.0302426055167846</v>
      </c>
      <c r="T19" s="130">
        <f t="shared" si="10"/>
        <v>0.46037487668528776</v>
      </c>
      <c r="U19" s="130">
        <f t="shared" si="11"/>
        <v>0.81806282722511892</v>
      </c>
      <c r="V19" s="130">
        <f t="shared" si="11"/>
        <v>1.9672131147540961</v>
      </c>
      <c r="W19" s="130">
        <f t="shared" si="11"/>
        <v>3.167271527548654</v>
      </c>
      <c r="X19" s="130">
        <f t="shared" si="11"/>
        <v>3.4266886326194346</v>
      </c>
      <c r="Y19" s="130">
        <f t="shared" si="11"/>
        <v>3.8309114927344678</v>
      </c>
      <c r="Z19" s="130">
        <f t="shared" si="11"/>
        <v>3.7426132632961018</v>
      </c>
      <c r="AA19" s="130">
        <f t="shared" si="11"/>
        <v>4.2008532983262015</v>
      </c>
      <c r="AB19" s="130">
        <f t="shared" si="11"/>
        <v>3.623898139079329</v>
      </c>
      <c r="AC19" s="130">
        <f t="shared" si="11"/>
        <v>4.0182946749428128</v>
      </c>
      <c r="AD19" s="130">
        <f t="shared" si="11"/>
        <v>4.8540505083634056</v>
      </c>
      <c r="AE19" s="130">
        <f t="shared" si="11"/>
        <v>5.986842105263146</v>
      </c>
      <c r="AF19" s="130">
        <f t="shared" si="11"/>
        <v>4.7463175122749668</v>
      </c>
      <c r="AG19" s="130">
        <f t="shared" si="11"/>
        <v>3.7974683544303556</v>
      </c>
      <c r="AH19" s="130">
        <f t="shared" si="11"/>
        <v>2.5401929260450151</v>
      </c>
      <c r="AI19" s="130">
        <f t="shared" si="11"/>
        <v>3.006076111288758</v>
      </c>
      <c r="AJ19" s="130">
        <f t="shared" si="11"/>
        <v>2.8671551449506172</v>
      </c>
      <c r="AK19" s="130">
        <f t="shared" si="12"/>
        <v>2.7671755725190872</v>
      </c>
      <c r="AL19" s="130">
        <f t="shared" si="12"/>
        <v>1.4556962025316533</v>
      </c>
    </row>
    <row r="20" spans="1:38" x14ac:dyDescent="0.2">
      <c r="A20" s="127" t="str">
        <f t="shared" si="13"/>
        <v>France industrial production</v>
      </c>
      <c r="B20" s="130">
        <f t="shared" si="14"/>
        <v>0.26746907388832675</v>
      </c>
      <c r="C20" s="130">
        <f t="shared" si="14"/>
        <v>0.33489618218349726</v>
      </c>
      <c r="D20" s="130">
        <f t="shared" si="14"/>
        <v>1.3809363422027765</v>
      </c>
      <c r="E20" s="130">
        <f t="shared" si="10"/>
        <v>1.9315486275838678</v>
      </c>
      <c r="F20" s="130">
        <f t="shared" si="10"/>
        <v>1.182432432432412</v>
      </c>
      <c r="G20" s="130">
        <f t="shared" si="10"/>
        <v>1.0077258985556004</v>
      </c>
      <c r="H20" s="130">
        <f t="shared" si="10"/>
        <v>-9.9734042553167868E-2</v>
      </c>
      <c r="I20" s="130">
        <f t="shared" si="10"/>
        <v>-0.29860650298604297</v>
      </c>
      <c r="J20" s="130">
        <f t="shared" si="10"/>
        <v>-0.56515957446807707</v>
      </c>
      <c r="K20" s="130">
        <f t="shared" si="10"/>
        <v>-0.46604527296936205</v>
      </c>
      <c r="L20" s="130">
        <f t="shared" si="10"/>
        <v>-0.2666666666666706</v>
      </c>
      <c r="M20" s="130">
        <f t="shared" si="10"/>
        <v>-0.6004002668445696</v>
      </c>
      <c r="N20" s="130">
        <f t="shared" si="10"/>
        <v>-3.3344448149386086E-2</v>
      </c>
      <c r="O20" s="130">
        <f t="shared" si="10"/>
        <v>0.26702269692924219</v>
      </c>
      <c r="P20" s="130">
        <f t="shared" si="10"/>
        <v>3.3222591362136455E-2</v>
      </c>
      <c r="Q20" s="130">
        <f t="shared" si="10"/>
        <v>0.33244680851061137</v>
      </c>
      <c r="R20" s="130">
        <f t="shared" si="10"/>
        <v>1.0350584307178723</v>
      </c>
      <c r="S20" s="130">
        <f t="shared" si="10"/>
        <v>1.1306950448952469</v>
      </c>
      <c r="T20" s="130">
        <f t="shared" si="10"/>
        <v>0.83194675540765317</v>
      </c>
      <c r="U20" s="130">
        <f t="shared" si="11"/>
        <v>1.3643926788685645</v>
      </c>
      <c r="V20" s="130">
        <f t="shared" si="11"/>
        <v>1.905717151454378</v>
      </c>
      <c r="W20" s="130">
        <f t="shared" si="11"/>
        <v>2.7424749163879714</v>
      </c>
      <c r="X20" s="130">
        <f t="shared" si="11"/>
        <v>2.5735294117647189</v>
      </c>
      <c r="Y20" s="130">
        <f t="shared" si="11"/>
        <v>3.2550335570469713</v>
      </c>
      <c r="Z20" s="130">
        <f t="shared" si="11"/>
        <v>2.5016677785190344</v>
      </c>
      <c r="AA20" s="130">
        <f t="shared" si="11"/>
        <v>2.6298268974700445</v>
      </c>
      <c r="AB20" s="130">
        <f t="shared" si="11"/>
        <v>2.8894055131185592</v>
      </c>
      <c r="AC20" s="130">
        <f t="shared" si="11"/>
        <v>2.9489728296885565</v>
      </c>
      <c r="AD20" s="130">
        <f t="shared" si="11"/>
        <v>3.4368803701255723</v>
      </c>
      <c r="AE20" s="130">
        <f t="shared" si="11"/>
        <v>2.3018743834265054</v>
      </c>
      <c r="AF20" s="130">
        <f t="shared" si="11"/>
        <v>2.6732673267326756</v>
      </c>
      <c r="AG20" s="130">
        <f t="shared" si="11"/>
        <v>1.5101772816808801</v>
      </c>
      <c r="AH20" s="130">
        <f t="shared" si="11"/>
        <v>1.870078740157477</v>
      </c>
      <c r="AI20" s="130">
        <f t="shared" si="11"/>
        <v>0.52083333333332593</v>
      </c>
      <c r="AJ20" s="130">
        <f t="shared" si="11"/>
        <v>0.81459758879112165</v>
      </c>
      <c r="AK20" s="130">
        <f t="shared" si="12"/>
        <v>0.74748131296717979</v>
      </c>
      <c r="AL20" s="130">
        <f t="shared" si="12"/>
        <v>1.5945330296127658</v>
      </c>
    </row>
    <row r="21" spans="1:38" x14ac:dyDescent="0.2">
      <c r="A21" s="127" t="str">
        <f t="shared" si="13"/>
        <v>Italy industrial production</v>
      </c>
      <c r="B21" s="130">
        <f t="shared" si="14"/>
        <v>0.53404539385848437</v>
      </c>
      <c r="C21" s="130">
        <f t="shared" si="14"/>
        <v>1.2084592145015227</v>
      </c>
      <c r="D21" s="130">
        <f t="shared" si="14"/>
        <v>0.93959731543622471</v>
      </c>
      <c r="E21" s="130">
        <f t="shared" si="10"/>
        <v>2.0545638262041255</v>
      </c>
      <c r="F21" s="130">
        <f t="shared" si="10"/>
        <v>1.3776881720430012</v>
      </c>
      <c r="G21" s="130">
        <f t="shared" si="10"/>
        <v>2.050420168067224</v>
      </c>
      <c r="H21" s="130">
        <f t="shared" si="10"/>
        <v>1.4376462721497729</v>
      </c>
      <c r="I21" s="130">
        <f t="shared" si="10"/>
        <v>1.7684351017684508</v>
      </c>
      <c r="J21" s="130">
        <f t="shared" si="10"/>
        <v>1.5640599001663924</v>
      </c>
      <c r="K21" s="130">
        <f t="shared" si="10"/>
        <v>0.99436526350680232</v>
      </c>
      <c r="L21" s="130">
        <f t="shared" si="10"/>
        <v>0.69559456773766737</v>
      </c>
      <c r="M21" s="130">
        <f t="shared" si="10"/>
        <v>0</v>
      </c>
      <c r="N21" s="130">
        <f t="shared" si="10"/>
        <v>1.1620185922974535</v>
      </c>
      <c r="O21" s="130">
        <f t="shared" si="10"/>
        <v>1.7247097844112824</v>
      </c>
      <c r="P21" s="130">
        <f t="shared" si="10"/>
        <v>2.2606382978723749</v>
      </c>
      <c r="Q21" s="130">
        <f t="shared" si="10"/>
        <v>1.7821782178217838</v>
      </c>
      <c r="R21" s="130">
        <f t="shared" si="10"/>
        <v>2.7510772290354701</v>
      </c>
      <c r="S21" s="130">
        <f t="shared" si="10"/>
        <v>1.9762845849802479</v>
      </c>
      <c r="T21" s="130">
        <f t="shared" si="10"/>
        <v>2.3071852340144972</v>
      </c>
      <c r="U21" s="130">
        <f t="shared" si="11"/>
        <v>1.9672131147540961</v>
      </c>
      <c r="V21" s="130">
        <f t="shared" si="11"/>
        <v>2.3918741808650168</v>
      </c>
      <c r="W21" s="130">
        <f t="shared" si="11"/>
        <v>2.8224483098129083</v>
      </c>
      <c r="X21" s="130">
        <f t="shared" si="11"/>
        <v>3.3552631578947389</v>
      </c>
      <c r="Y21" s="130">
        <f t="shared" si="11"/>
        <v>4.3879907621246828</v>
      </c>
      <c r="Z21" s="130">
        <f t="shared" si="11"/>
        <v>4.6931407942238268</v>
      </c>
      <c r="AA21" s="130">
        <f t="shared" si="11"/>
        <v>4.1408542549722593</v>
      </c>
      <c r="AB21" s="130">
        <f t="shared" si="11"/>
        <v>3.9011703511053319</v>
      </c>
      <c r="AC21" s="130">
        <f t="shared" si="11"/>
        <v>3.3073929961089377</v>
      </c>
      <c r="AD21" s="130">
        <f t="shared" si="11"/>
        <v>3.4516129032257981</v>
      </c>
      <c r="AE21" s="130">
        <f t="shared" si="11"/>
        <v>3.9082687338501287</v>
      </c>
      <c r="AF21" s="130">
        <f t="shared" si="11"/>
        <v>3.5760309278350721</v>
      </c>
      <c r="AG21" s="130">
        <f t="shared" si="11"/>
        <v>2.9903536977491818</v>
      </c>
      <c r="AH21" s="130">
        <f t="shared" si="11"/>
        <v>2.2720000000000073</v>
      </c>
      <c r="AI21" s="130">
        <f t="shared" si="11"/>
        <v>2.1704436642196123</v>
      </c>
      <c r="AJ21" s="130">
        <f t="shared" si="11"/>
        <v>2.0050922978994246</v>
      </c>
      <c r="AK21" s="130">
        <f t="shared" si="12"/>
        <v>1.1378002528445119</v>
      </c>
      <c r="AL21" s="130">
        <f t="shared" si="12"/>
        <v>0.28213166144199775</v>
      </c>
    </row>
    <row r="23" spans="1:38" x14ac:dyDescent="0.2">
      <c r="A23" s="133" t="s">
        <v>223</v>
      </c>
    </row>
    <row r="24" spans="1:38" x14ac:dyDescent="0.2">
      <c r="A24" s="127" t="s">
        <v>194</v>
      </c>
    </row>
    <row r="45" spans="1:7" x14ac:dyDescent="0.2">
      <c r="A45" s="257" t="s">
        <v>195</v>
      </c>
      <c r="B45" s="258"/>
      <c r="C45" s="258"/>
      <c r="D45" s="258"/>
      <c r="E45" s="258"/>
      <c r="F45" s="258"/>
      <c r="G45" s="259"/>
    </row>
    <row r="46" spans="1:7" x14ac:dyDescent="0.2">
      <c r="A46" s="260"/>
      <c r="B46" s="261"/>
      <c r="C46" s="261"/>
      <c r="D46" s="261"/>
      <c r="E46" s="261"/>
      <c r="F46" s="261"/>
      <c r="G46" s="262"/>
    </row>
    <row r="47" spans="1:7" x14ac:dyDescent="0.2">
      <c r="A47" s="263"/>
      <c r="B47" s="264"/>
      <c r="C47" s="264"/>
      <c r="D47" s="264"/>
      <c r="E47" s="264"/>
      <c r="F47" s="264"/>
      <c r="G47" s="265"/>
    </row>
    <row r="48" spans="1:7" x14ac:dyDescent="0.2">
      <c r="A48" s="134"/>
      <c r="B48" s="134"/>
      <c r="C48" s="134"/>
      <c r="D48" s="134"/>
      <c r="E48" s="134"/>
      <c r="F48" s="134"/>
      <c r="G48" s="134"/>
    </row>
  </sheetData>
  <mergeCells count="1">
    <mergeCell ref="A45:G47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295"/>
  <sheetViews>
    <sheetView topLeftCell="D1" zoomScale="89" zoomScaleNormal="86" zoomScalePageLayoutView="86" workbookViewId="0">
      <selection activeCell="E21" sqref="E21:H29"/>
    </sheetView>
  </sheetViews>
  <sheetFormatPr baseColWidth="10" defaultColWidth="12.5" defaultRowHeight="16" x14ac:dyDescent="0.2"/>
  <cols>
    <col min="1" max="16384" width="12.5" style="13"/>
  </cols>
  <sheetData>
    <row r="1" spans="1:9" x14ac:dyDescent="0.2">
      <c r="B1" s="13" t="s">
        <v>225</v>
      </c>
      <c r="E1" s="114" t="s">
        <v>224</v>
      </c>
      <c r="F1" s="113"/>
      <c r="G1" s="113"/>
      <c r="H1" s="113"/>
      <c r="I1" s="113"/>
    </row>
    <row r="2" spans="1:9" x14ac:dyDescent="0.2">
      <c r="A2" s="101">
        <v>25570</v>
      </c>
      <c r="B2" s="13">
        <v>170.327</v>
      </c>
      <c r="E2" s="13" t="s">
        <v>196</v>
      </c>
    </row>
    <row r="3" spans="1:9" x14ac:dyDescent="0.2">
      <c r="A3" s="101">
        <v>25573</v>
      </c>
      <c r="B3" s="13">
        <v>170.63499999999999</v>
      </c>
      <c r="E3" s="13" t="s">
        <v>197</v>
      </c>
    </row>
    <row r="4" spans="1:9" x14ac:dyDescent="0.2">
      <c r="A4" s="101">
        <v>25575</v>
      </c>
      <c r="B4" s="13">
        <v>170.46</v>
      </c>
    </row>
    <row r="5" spans="1:9" x14ac:dyDescent="0.2">
      <c r="A5" s="101">
        <v>25576</v>
      </c>
      <c r="B5" s="13">
        <v>170.595</v>
      </c>
    </row>
    <row r="6" spans="1:9" x14ac:dyDescent="0.2">
      <c r="A6" s="101">
        <v>25577</v>
      </c>
      <c r="B6" s="13">
        <v>170.61699999999999</v>
      </c>
    </row>
    <row r="7" spans="1:9" x14ac:dyDescent="0.2">
      <c r="A7" s="101">
        <v>25580</v>
      </c>
      <c r="B7" s="13">
        <v>170.62</v>
      </c>
    </row>
    <row r="8" spans="1:9" x14ac:dyDescent="0.2">
      <c r="A8" s="101">
        <v>25581</v>
      </c>
      <c r="B8" s="13">
        <v>170.85499999999999</v>
      </c>
    </row>
    <row r="9" spans="1:9" x14ac:dyDescent="0.2">
      <c r="A9" s="101">
        <v>25582</v>
      </c>
      <c r="B9" s="13">
        <v>170.77</v>
      </c>
    </row>
    <row r="10" spans="1:9" x14ac:dyDescent="0.2">
      <c r="A10" s="101">
        <v>25583</v>
      </c>
      <c r="B10" s="13">
        <v>170.78700000000001</v>
      </c>
    </row>
    <row r="11" spans="1:9" x14ac:dyDescent="0.2">
      <c r="A11" s="101">
        <v>25584</v>
      </c>
      <c r="B11" s="13">
        <v>170.797</v>
      </c>
    </row>
    <row r="12" spans="1:9" x14ac:dyDescent="0.2">
      <c r="A12" s="101">
        <v>25587</v>
      </c>
      <c r="B12" s="13">
        <v>170.875</v>
      </c>
    </row>
    <row r="13" spans="1:9" x14ac:dyDescent="0.2">
      <c r="A13" s="101">
        <v>25588</v>
      </c>
      <c r="B13" s="13">
        <v>170.92699999999999</v>
      </c>
    </row>
    <row r="14" spans="1:9" x14ac:dyDescent="0.2">
      <c r="A14" s="101">
        <v>25589</v>
      </c>
      <c r="B14" s="13">
        <v>170.922</v>
      </c>
    </row>
    <row r="15" spans="1:9" x14ac:dyDescent="0.2">
      <c r="A15" s="101">
        <v>25590</v>
      </c>
      <c r="B15" s="13">
        <v>170.86699999999999</v>
      </c>
    </row>
    <row r="16" spans="1:9" x14ac:dyDescent="0.2">
      <c r="A16" s="101">
        <v>25591</v>
      </c>
      <c r="B16" s="13">
        <v>170.7</v>
      </c>
    </row>
    <row r="17" spans="1:9" x14ac:dyDescent="0.2">
      <c r="A17" s="101">
        <v>25594</v>
      </c>
      <c r="B17" s="13">
        <v>170.68199999999999</v>
      </c>
    </row>
    <row r="18" spans="1:9" x14ac:dyDescent="0.2">
      <c r="A18" s="101">
        <v>25595</v>
      </c>
      <c r="B18" s="13">
        <v>170.74199999999999</v>
      </c>
      <c r="E18" s="112"/>
      <c r="F18" s="112"/>
      <c r="G18" s="112"/>
      <c r="H18" s="112"/>
      <c r="I18" s="112"/>
    </row>
    <row r="19" spans="1:9" x14ac:dyDescent="0.2">
      <c r="A19" s="101">
        <v>25596</v>
      </c>
      <c r="B19" s="13">
        <v>170.80699999999999</v>
      </c>
    </row>
    <row r="20" spans="1:9" x14ac:dyDescent="0.2">
      <c r="A20" s="101">
        <v>25597</v>
      </c>
      <c r="B20" s="13">
        <v>170.73699999999999</v>
      </c>
    </row>
    <row r="21" spans="1:9" ht="16" customHeight="1" x14ac:dyDescent="0.2">
      <c r="A21" s="101">
        <v>25598</v>
      </c>
      <c r="B21" s="13">
        <v>170.68199999999999</v>
      </c>
      <c r="E21" s="178" t="s">
        <v>198</v>
      </c>
      <c r="F21" s="179"/>
      <c r="G21" s="179"/>
      <c r="H21" s="180"/>
    </row>
    <row r="22" spans="1:9" x14ac:dyDescent="0.2">
      <c r="A22" s="101">
        <v>25601</v>
      </c>
      <c r="B22" s="13">
        <v>170.72</v>
      </c>
      <c r="E22" s="181"/>
      <c r="F22" s="182"/>
      <c r="G22" s="182"/>
      <c r="H22" s="183"/>
    </row>
    <row r="23" spans="1:9" x14ac:dyDescent="0.2">
      <c r="A23" s="101">
        <v>25602</v>
      </c>
      <c r="B23" s="13">
        <v>170.66</v>
      </c>
      <c r="E23" s="181"/>
      <c r="F23" s="182"/>
      <c r="G23" s="182"/>
      <c r="H23" s="183"/>
    </row>
    <row r="24" spans="1:9" x14ac:dyDescent="0.2">
      <c r="A24" s="101">
        <v>25603</v>
      </c>
      <c r="B24" s="13">
        <v>170.67699999999999</v>
      </c>
      <c r="E24" s="181"/>
      <c r="F24" s="182"/>
      <c r="G24" s="182"/>
      <c r="H24" s="183"/>
    </row>
    <row r="25" spans="1:9" x14ac:dyDescent="0.2">
      <c r="A25" s="101">
        <v>25604</v>
      </c>
      <c r="B25" s="13">
        <v>170.66200000000001</v>
      </c>
      <c r="E25" s="181"/>
      <c r="F25" s="182"/>
      <c r="G25" s="182"/>
      <c r="H25" s="183"/>
    </row>
    <row r="26" spans="1:9" x14ac:dyDescent="0.2">
      <c r="A26" s="101">
        <v>25605</v>
      </c>
      <c r="B26" s="13">
        <v>170.63499999999999</v>
      </c>
      <c r="E26" s="181"/>
      <c r="F26" s="182"/>
      <c r="G26" s="182"/>
      <c r="H26" s="183"/>
    </row>
    <row r="27" spans="1:9" x14ac:dyDescent="0.2">
      <c r="A27" s="101">
        <v>25608</v>
      </c>
      <c r="B27" s="13">
        <v>170.64</v>
      </c>
      <c r="E27" s="181"/>
      <c r="F27" s="182"/>
      <c r="G27" s="182"/>
      <c r="H27" s="183"/>
    </row>
    <row r="28" spans="1:9" x14ac:dyDescent="0.2">
      <c r="A28" s="101">
        <v>25609</v>
      </c>
      <c r="B28" s="13">
        <v>170.66499999999999</v>
      </c>
      <c r="E28" s="181"/>
      <c r="F28" s="182"/>
      <c r="G28" s="182"/>
      <c r="H28" s="183"/>
    </row>
    <row r="29" spans="1:9" x14ac:dyDescent="0.2">
      <c r="A29" s="101">
        <v>25610</v>
      </c>
      <c r="B29" s="13">
        <v>170.672</v>
      </c>
      <c r="E29" s="184"/>
      <c r="F29" s="185"/>
      <c r="G29" s="185"/>
      <c r="H29" s="186"/>
    </row>
    <row r="30" spans="1:9" x14ac:dyDescent="0.2">
      <c r="A30" s="101">
        <v>25611</v>
      </c>
      <c r="B30" s="13">
        <v>170.715</v>
      </c>
    </row>
    <row r="31" spans="1:9" x14ac:dyDescent="0.2">
      <c r="A31" s="101">
        <v>25612</v>
      </c>
      <c r="B31" s="13">
        <v>170.67699999999999</v>
      </c>
    </row>
    <row r="32" spans="1:9" x14ac:dyDescent="0.2">
      <c r="A32" s="101">
        <v>25615</v>
      </c>
      <c r="B32" s="13">
        <v>170.69499999999999</v>
      </c>
    </row>
    <row r="33" spans="1:2" x14ac:dyDescent="0.2">
      <c r="A33" s="101">
        <v>25616</v>
      </c>
      <c r="B33" s="13">
        <v>170.67500000000001</v>
      </c>
    </row>
    <row r="34" spans="1:2" x14ac:dyDescent="0.2">
      <c r="A34" s="101">
        <v>25617</v>
      </c>
      <c r="B34" s="13">
        <v>170.75</v>
      </c>
    </row>
    <row r="35" spans="1:2" x14ac:dyDescent="0.2">
      <c r="A35" s="101">
        <v>25618</v>
      </c>
      <c r="B35" s="13">
        <v>170.73500000000001</v>
      </c>
    </row>
    <row r="36" spans="1:2" x14ac:dyDescent="0.2">
      <c r="A36" s="101">
        <v>25619</v>
      </c>
      <c r="B36" s="13">
        <v>170.67</v>
      </c>
    </row>
    <row r="37" spans="1:2" x14ac:dyDescent="0.2">
      <c r="A37" s="101">
        <v>25622</v>
      </c>
      <c r="B37" s="13">
        <v>170.66</v>
      </c>
    </row>
    <row r="38" spans="1:2" x14ac:dyDescent="0.2">
      <c r="A38" s="101">
        <v>25623</v>
      </c>
      <c r="B38" s="13">
        <v>170.62</v>
      </c>
    </row>
    <row r="39" spans="1:2" x14ac:dyDescent="0.2">
      <c r="A39" s="101">
        <v>25624</v>
      </c>
      <c r="B39" s="13">
        <v>170.672</v>
      </c>
    </row>
    <row r="40" spans="1:2" x14ac:dyDescent="0.2">
      <c r="A40" s="101">
        <v>25625</v>
      </c>
      <c r="B40" s="13">
        <v>170.642</v>
      </c>
    </row>
    <row r="41" spans="1:2" x14ac:dyDescent="0.2">
      <c r="A41" s="101">
        <v>25626</v>
      </c>
      <c r="B41" s="13">
        <v>170.62</v>
      </c>
    </row>
    <row r="42" spans="1:2" x14ac:dyDescent="0.2">
      <c r="A42" s="101">
        <v>25629</v>
      </c>
      <c r="B42" s="13">
        <v>170.685</v>
      </c>
    </row>
    <row r="43" spans="1:2" x14ac:dyDescent="0.2">
      <c r="A43" s="101">
        <v>25630</v>
      </c>
      <c r="B43" s="13">
        <v>170.86699999999999</v>
      </c>
    </row>
    <row r="44" spans="1:2" x14ac:dyDescent="0.2">
      <c r="A44" s="101">
        <v>25631</v>
      </c>
      <c r="B44" s="13">
        <v>170.84200000000001</v>
      </c>
    </row>
    <row r="45" spans="1:2" x14ac:dyDescent="0.2">
      <c r="A45" s="101">
        <v>25632</v>
      </c>
      <c r="B45" s="13">
        <v>170.71199999999999</v>
      </c>
    </row>
    <row r="46" spans="1:2" x14ac:dyDescent="0.2">
      <c r="A46" s="101">
        <v>25633</v>
      </c>
      <c r="B46" s="13">
        <v>170.63499999999999</v>
      </c>
    </row>
    <row r="47" spans="1:2" x14ac:dyDescent="0.2">
      <c r="A47" s="101">
        <v>25636</v>
      </c>
      <c r="B47" s="13">
        <v>170.7</v>
      </c>
    </row>
    <row r="48" spans="1:2" x14ac:dyDescent="0.2">
      <c r="A48" s="101">
        <v>25637</v>
      </c>
      <c r="B48" s="13">
        <v>170.7</v>
      </c>
    </row>
    <row r="49" spans="1:2" x14ac:dyDescent="0.2">
      <c r="A49" s="101">
        <v>25638</v>
      </c>
      <c r="B49" s="13">
        <v>170.95699999999999</v>
      </c>
    </row>
    <row r="50" spans="1:2" x14ac:dyDescent="0.2">
      <c r="A50" s="101">
        <v>25639</v>
      </c>
      <c r="B50" s="13">
        <v>171.31</v>
      </c>
    </row>
    <row r="51" spans="1:2" x14ac:dyDescent="0.2">
      <c r="A51" s="101">
        <v>25640</v>
      </c>
      <c r="B51" s="13">
        <v>171.245</v>
      </c>
    </row>
    <row r="52" spans="1:2" x14ac:dyDescent="0.2">
      <c r="A52" s="101">
        <v>25643</v>
      </c>
      <c r="B52" s="13">
        <v>171.47</v>
      </c>
    </row>
    <row r="53" spans="1:2" x14ac:dyDescent="0.2">
      <c r="A53" s="101">
        <v>25644</v>
      </c>
      <c r="B53" s="13">
        <v>171.65700000000001</v>
      </c>
    </row>
    <row r="54" spans="1:2" x14ac:dyDescent="0.2">
      <c r="A54" s="101">
        <v>25645</v>
      </c>
      <c r="B54" s="13">
        <v>171.45699999999999</v>
      </c>
    </row>
    <row r="55" spans="1:2" x14ac:dyDescent="0.2">
      <c r="A55" s="101">
        <v>25647</v>
      </c>
      <c r="B55" s="13">
        <v>171.37200000000001</v>
      </c>
    </row>
    <row r="56" spans="1:2" x14ac:dyDescent="0.2">
      <c r="A56" s="101">
        <v>25650</v>
      </c>
      <c r="B56" s="13">
        <v>171.392</v>
      </c>
    </row>
    <row r="57" spans="1:2" x14ac:dyDescent="0.2">
      <c r="A57" s="101">
        <v>25651</v>
      </c>
      <c r="B57" s="13">
        <v>171.46700000000001</v>
      </c>
    </row>
    <row r="58" spans="1:2" x14ac:dyDescent="0.2">
      <c r="A58" s="101">
        <v>25652</v>
      </c>
      <c r="B58" s="13">
        <v>171.39500000000001</v>
      </c>
    </row>
    <row r="59" spans="1:2" x14ac:dyDescent="0.2">
      <c r="A59" s="101">
        <v>25653</v>
      </c>
      <c r="B59" s="13">
        <v>171.64699999999999</v>
      </c>
    </row>
    <row r="60" spans="1:2" x14ac:dyDescent="0.2">
      <c r="A60" s="101">
        <v>25654</v>
      </c>
      <c r="B60" s="13">
        <v>171.685</v>
      </c>
    </row>
    <row r="61" spans="1:2" x14ac:dyDescent="0.2">
      <c r="A61" s="101">
        <v>25658</v>
      </c>
      <c r="B61" s="13">
        <v>171.71199999999999</v>
      </c>
    </row>
    <row r="62" spans="1:2" x14ac:dyDescent="0.2">
      <c r="A62" s="101">
        <v>25659</v>
      </c>
      <c r="B62" s="13">
        <v>171.785</v>
      </c>
    </row>
    <row r="63" spans="1:2" x14ac:dyDescent="0.2">
      <c r="A63" s="101">
        <v>25660</v>
      </c>
      <c r="B63" s="13">
        <v>171.81</v>
      </c>
    </row>
    <row r="64" spans="1:2" x14ac:dyDescent="0.2">
      <c r="A64" s="101">
        <v>25661</v>
      </c>
      <c r="B64" s="13">
        <v>172.12700000000001</v>
      </c>
    </row>
    <row r="65" spans="1:2" x14ac:dyDescent="0.2">
      <c r="A65" s="101">
        <v>25664</v>
      </c>
      <c r="B65" s="13">
        <v>172.37200000000001</v>
      </c>
    </row>
    <row r="66" spans="1:2" x14ac:dyDescent="0.2">
      <c r="A66" s="101">
        <v>25665</v>
      </c>
      <c r="B66" s="13">
        <v>172.55</v>
      </c>
    </row>
    <row r="67" spans="1:2" x14ac:dyDescent="0.2">
      <c r="A67" s="101">
        <v>25666</v>
      </c>
      <c r="B67" s="13">
        <v>172.595</v>
      </c>
    </row>
    <row r="68" spans="1:2" x14ac:dyDescent="0.2">
      <c r="A68" s="101">
        <v>25667</v>
      </c>
      <c r="B68" s="13">
        <v>172.52</v>
      </c>
    </row>
    <row r="69" spans="1:2" x14ac:dyDescent="0.2">
      <c r="A69" s="101">
        <v>25668</v>
      </c>
      <c r="B69" s="13">
        <v>172.452</v>
      </c>
    </row>
    <row r="70" spans="1:2" x14ac:dyDescent="0.2">
      <c r="A70" s="101">
        <v>25671</v>
      </c>
      <c r="B70" s="13">
        <v>172.67699999999999</v>
      </c>
    </row>
    <row r="71" spans="1:2" x14ac:dyDescent="0.2">
      <c r="A71" s="101">
        <v>25672</v>
      </c>
      <c r="B71" s="13">
        <v>172.78200000000001</v>
      </c>
    </row>
    <row r="72" spans="1:2" x14ac:dyDescent="0.2">
      <c r="A72" s="101">
        <v>25673</v>
      </c>
      <c r="B72" s="13">
        <v>172.952</v>
      </c>
    </row>
    <row r="73" spans="1:2" x14ac:dyDescent="0.2">
      <c r="A73" s="101">
        <v>25674</v>
      </c>
      <c r="B73" s="13">
        <v>172.92699999999999</v>
      </c>
    </row>
    <row r="74" spans="1:2" x14ac:dyDescent="0.2">
      <c r="A74" s="101">
        <v>25675</v>
      </c>
      <c r="B74" s="13">
        <v>172.952</v>
      </c>
    </row>
    <row r="75" spans="1:2" x14ac:dyDescent="0.2">
      <c r="A75" s="101">
        <v>25678</v>
      </c>
      <c r="B75" s="13">
        <v>172.92500000000001</v>
      </c>
    </row>
    <row r="76" spans="1:2" x14ac:dyDescent="0.2">
      <c r="A76" s="101">
        <v>25679</v>
      </c>
      <c r="B76" s="13">
        <v>173.065</v>
      </c>
    </row>
    <row r="77" spans="1:2" x14ac:dyDescent="0.2">
      <c r="A77" s="101">
        <v>25680</v>
      </c>
      <c r="B77" s="13">
        <v>173.172</v>
      </c>
    </row>
    <row r="78" spans="1:2" x14ac:dyDescent="0.2">
      <c r="A78" s="101">
        <v>25681</v>
      </c>
      <c r="B78" s="13">
        <v>173.16200000000001</v>
      </c>
    </row>
    <row r="79" spans="1:2" x14ac:dyDescent="0.2">
      <c r="A79" s="101">
        <v>25682</v>
      </c>
      <c r="B79" s="13">
        <v>173.02</v>
      </c>
    </row>
    <row r="80" spans="1:2" x14ac:dyDescent="0.2">
      <c r="A80" s="101">
        <v>25685</v>
      </c>
      <c r="B80" s="13">
        <v>173.04</v>
      </c>
    </row>
    <row r="81" spans="1:2" x14ac:dyDescent="0.2">
      <c r="A81" s="101">
        <v>25686</v>
      </c>
      <c r="B81" s="13">
        <v>172.97</v>
      </c>
    </row>
    <row r="82" spans="1:2" x14ac:dyDescent="0.2">
      <c r="A82" s="101">
        <v>25687</v>
      </c>
      <c r="B82" s="13">
        <v>172.947</v>
      </c>
    </row>
    <row r="83" spans="1:2" x14ac:dyDescent="0.2">
      <c r="A83" s="101">
        <v>25688</v>
      </c>
      <c r="B83" s="13">
        <v>173.07499999999999</v>
      </c>
    </row>
    <row r="84" spans="1:2" x14ac:dyDescent="0.2">
      <c r="A84" s="101">
        <v>25692</v>
      </c>
      <c r="B84" s="13">
        <v>173.09</v>
      </c>
    </row>
    <row r="85" spans="1:2" x14ac:dyDescent="0.2">
      <c r="A85" s="101">
        <v>25693</v>
      </c>
      <c r="B85" s="13">
        <v>173.12700000000001</v>
      </c>
    </row>
    <row r="86" spans="1:2" x14ac:dyDescent="0.2">
      <c r="A86" s="101">
        <v>25694</v>
      </c>
      <c r="B86" s="13">
        <v>173.107</v>
      </c>
    </row>
    <row r="87" spans="1:2" x14ac:dyDescent="0.2">
      <c r="A87" s="101">
        <v>25696</v>
      </c>
      <c r="B87" s="13">
        <v>173.17500000000001</v>
      </c>
    </row>
    <row r="88" spans="1:2" x14ac:dyDescent="0.2">
      <c r="A88" s="101">
        <v>25699</v>
      </c>
      <c r="B88" s="13">
        <v>173.19200000000001</v>
      </c>
    </row>
    <row r="89" spans="1:2" x14ac:dyDescent="0.2">
      <c r="A89" s="101">
        <v>25700</v>
      </c>
      <c r="B89" s="13">
        <v>173.21700000000001</v>
      </c>
    </row>
    <row r="90" spans="1:2" x14ac:dyDescent="0.2">
      <c r="A90" s="101">
        <v>25701</v>
      </c>
      <c r="B90" s="13">
        <v>173.267</v>
      </c>
    </row>
    <row r="91" spans="1:2" x14ac:dyDescent="0.2">
      <c r="A91" s="101">
        <v>25702</v>
      </c>
      <c r="B91" s="13">
        <v>173.25</v>
      </c>
    </row>
    <row r="92" spans="1:2" x14ac:dyDescent="0.2">
      <c r="A92" s="101">
        <v>25703</v>
      </c>
      <c r="B92" s="13">
        <v>173.21700000000001</v>
      </c>
    </row>
    <row r="93" spans="1:2" x14ac:dyDescent="0.2">
      <c r="A93" s="101">
        <v>25706</v>
      </c>
      <c r="B93" s="13">
        <v>173.255</v>
      </c>
    </row>
    <row r="94" spans="1:2" x14ac:dyDescent="0.2">
      <c r="A94" s="101">
        <v>25707</v>
      </c>
      <c r="B94" s="13">
        <v>173.185</v>
      </c>
    </row>
    <row r="95" spans="1:2" x14ac:dyDescent="0.2">
      <c r="A95" s="101">
        <v>25708</v>
      </c>
      <c r="B95" s="13">
        <v>173.077</v>
      </c>
    </row>
    <row r="96" spans="1:2" x14ac:dyDescent="0.2">
      <c r="A96" s="101">
        <v>25709</v>
      </c>
      <c r="B96" s="13">
        <v>172.935</v>
      </c>
    </row>
    <row r="97" spans="1:2" x14ac:dyDescent="0.2">
      <c r="A97" s="101">
        <v>25710</v>
      </c>
      <c r="B97" s="13">
        <v>172.97</v>
      </c>
    </row>
    <row r="98" spans="1:2" x14ac:dyDescent="0.2">
      <c r="A98" s="101">
        <v>25713</v>
      </c>
      <c r="B98" s="13">
        <v>172.982</v>
      </c>
    </row>
    <row r="99" spans="1:2" x14ac:dyDescent="0.2">
      <c r="A99" s="101">
        <v>25714</v>
      </c>
      <c r="B99" s="13">
        <v>173.13499999999999</v>
      </c>
    </row>
    <row r="100" spans="1:2" x14ac:dyDescent="0.2">
      <c r="A100" s="101">
        <v>25715</v>
      </c>
      <c r="B100" s="13">
        <v>173.16200000000001</v>
      </c>
    </row>
    <row r="101" spans="1:2" x14ac:dyDescent="0.2">
      <c r="A101" s="101">
        <v>25717</v>
      </c>
      <c r="B101" s="13">
        <v>173.15</v>
      </c>
    </row>
    <row r="102" spans="1:2" x14ac:dyDescent="0.2">
      <c r="A102" s="101">
        <v>25720</v>
      </c>
      <c r="B102" s="13">
        <v>173.262</v>
      </c>
    </row>
    <row r="103" spans="1:2" x14ac:dyDescent="0.2">
      <c r="A103" s="101">
        <v>25722</v>
      </c>
      <c r="B103" s="13">
        <v>173.262</v>
      </c>
    </row>
    <row r="104" spans="1:2" x14ac:dyDescent="0.2">
      <c r="A104" s="101">
        <v>25723</v>
      </c>
      <c r="B104" s="13">
        <v>173.24</v>
      </c>
    </row>
    <row r="105" spans="1:2" x14ac:dyDescent="0.2">
      <c r="A105" s="101">
        <v>25724</v>
      </c>
      <c r="B105" s="13">
        <v>173.27199999999999</v>
      </c>
    </row>
    <row r="106" spans="1:2" x14ac:dyDescent="0.2">
      <c r="A106" s="101">
        <v>25727</v>
      </c>
      <c r="B106" s="13">
        <v>173.245</v>
      </c>
    </row>
    <row r="107" spans="1:2" x14ac:dyDescent="0.2">
      <c r="A107" s="101">
        <v>25728</v>
      </c>
      <c r="B107" s="13">
        <v>173.22499999999999</v>
      </c>
    </row>
    <row r="108" spans="1:2" x14ac:dyDescent="0.2">
      <c r="A108" s="101">
        <v>25729</v>
      </c>
      <c r="B108" s="13">
        <v>173.26</v>
      </c>
    </row>
    <row r="109" spans="1:2" x14ac:dyDescent="0.2">
      <c r="A109" s="101">
        <v>25730</v>
      </c>
      <c r="B109" s="13">
        <v>173.20500000000001</v>
      </c>
    </row>
    <row r="110" spans="1:2" x14ac:dyDescent="0.2">
      <c r="A110" s="101">
        <v>25731</v>
      </c>
      <c r="B110" s="13">
        <v>173.042</v>
      </c>
    </row>
    <row r="111" spans="1:2" x14ac:dyDescent="0.2">
      <c r="A111" s="101">
        <v>25734</v>
      </c>
      <c r="B111" s="13">
        <v>172.785</v>
      </c>
    </row>
    <row r="112" spans="1:2" x14ac:dyDescent="0.2">
      <c r="A112" s="101">
        <v>25735</v>
      </c>
      <c r="B112" s="13">
        <v>172.95</v>
      </c>
    </row>
    <row r="113" spans="1:2" x14ac:dyDescent="0.2">
      <c r="A113" s="101">
        <v>25736</v>
      </c>
      <c r="B113" s="13">
        <v>173.1</v>
      </c>
    </row>
    <row r="114" spans="1:2" x14ac:dyDescent="0.2">
      <c r="A114" s="101">
        <v>25737</v>
      </c>
      <c r="B114" s="13">
        <v>173.03700000000001</v>
      </c>
    </row>
    <row r="115" spans="1:2" x14ac:dyDescent="0.2">
      <c r="A115" s="101">
        <v>25738</v>
      </c>
      <c r="B115" s="13">
        <v>173.17500000000001</v>
      </c>
    </row>
    <row r="116" spans="1:2" x14ac:dyDescent="0.2">
      <c r="A116" s="101">
        <v>25741</v>
      </c>
      <c r="B116" s="13">
        <v>173.08500000000001</v>
      </c>
    </row>
    <row r="117" spans="1:2" x14ac:dyDescent="0.2">
      <c r="A117" s="101">
        <v>25742</v>
      </c>
      <c r="B117" s="13">
        <v>173.10499999999999</v>
      </c>
    </row>
    <row r="118" spans="1:2" x14ac:dyDescent="0.2">
      <c r="A118" s="101">
        <v>25743</v>
      </c>
      <c r="B118" s="13">
        <v>173.23500000000001</v>
      </c>
    </row>
    <row r="119" spans="1:2" x14ac:dyDescent="0.2">
      <c r="A119" s="101">
        <v>25744</v>
      </c>
      <c r="B119" s="13">
        <v>173.19499999999999</v>
      </c>
    </row>
    <row r="120" spans="1:2" x14ac:dyDescent="0.2">
      <c r="A120" s="101">
        <v>25745</v>
      </c>
      <c r="B120" s="13">
        <v>173.245</v>
      </c>
    </row>
    <row r="121" spans="1:2" x14ac:dyDescent="0.2">
      <c r="A121" s="101">
        <v>25749</v>
      </c>
      <c r="B121" s="13">
        <v>173.20500000000001</v>
      </c>
    </row>
    <row r="122" spans="1:2" x14ac:dyDescent="0.2">
      <c r="A122" s="101">
        <v>25750</v>
      </c>
      <c r="B122" s="13">
        <v>173.28399999999999</v>
      </c>
    </row>
    <row r="123" spans="1:2" x14ac:dyDescent="0.2">
      <c r="A123" s="101">
        <v>25751</v>
      </c>
      <c r="B123" s="13">
        <v>173.25</v>
      </c>
    </row>
    <row r="124" spans="1:2" x14ac:dyDescent="0.2">
      <c r="A124" s="101">
        <v>25752</v>
      </c>
      <c r="B124" s="13">
        <v>173.28200000000001</v>
      </c>
    </row>
    <row r="125" spans="1:2" x14ac:dyDescent="0.2">
      <c r="A125" s="101">
        <v>25755</v>
      </c>
      <c r="B125" s="13">
        <v>173.267</v>
      </c>
    </row>
    <row r="126" spans="1:2" x14ac:dyDescent="0.2">
      <c r="A126" s="101">
        <v>25756</v>
      </c>
      <c r="B126" s="13">
        <v>173.31</v>
      </c>
    </row>
    <row r="127" spans="1:2" x14ac:dyDescent="0.2">
      <c r="A127" s="101">
        <v>25757</v>
      </c>
      <c r="B127" s="13">
        <v>173.33500000000001</v>
      </c>
    </row>
    <row r="128" spans="1:2" x14ac:dyDescent="0.2">
      <c r="A128" s="101">
        <v>25758</v>
      </c>
      <c r="B128" s="13">
        <v>173.21</v>
      </c>
    </row>
    <row r="129" spans="1:2" x14ac:dyDescent="0.2">
      <c r="A129" s="101">
        <v>25759</v>
      </c>
      <c r="B129" s="13">
        <v>173.22200000000001</v>
      </c>
    </row>
    <row r="130" spans="1:2" x14ac:dyDescent="0.2">
      <c r="A130" s="101">
        <v>25762</v>
      </c>
      <c r="B130" s="13">
        <v>173.09</v>
      </c>
    </row>
    <row r="131" spans="1:2" x14ac:dyDescent="0.2">
      <c r="A131" s="101">
        <v>25763</v>
      </c>
      <c r="B131" s="13">
        <v>173.19499999999999</v>
      </c>
    </row>
    <row r="132" spans="1:2" x14ac:dyDescent="0.2">
      <c r="A132" s="101">
        <v>25764</v>
      </c>
      <c r="B132" s="13">
        <v>173.29</v>
      </c>
    </row>
    <row r="133" spans="1:2" x14ac:dyDescent="0.2">
      <c r="A133" s="101">
        <v>25765</v>
      </c>
      <c r="B133" s="13">
        <v>173.12</v>
      </c>
    </row>
    <row r="134" spans="1:2" x14ac:dyDescent="0.2">
      <c r="A134" s="101">
        <v>25766</v>
      </c>
      <c r="B134" s="13">
        <v>173.22</v>
      </c>
    </row>
    <row r="135" spans="1:2" x14ac:dyDescent="0.2">
      <c r="A135" s="101">
        <v>25769</v>
      </c>
      <c r="B135" s="13">
        <v>173.23500000000001</v>
      </c>
    </row>
    <row r="136" spans="1:2" x14ac:dyDescent="0.2">
      <c r="A136" s="101">
        <v>25770</v>
      </c>
      <c r="B136" s="13">
        <v>173.285</v>
      </c>
    </row>
    <row r="137" spans="1:2" x14ac:dyDescent="0.2">
      <c r="A137" s="101">
        <v>25771</v>
      </c>
      <c r="B137" s="13">
        <v>173.267</v>
      </c>
    </row>
    <row r="138" spans="1:2" x14ac:dyDescent="0.2">
      <c r="A138" s="101">
        <v>25772</v>
      </c>
      <c r="B138" s="13">
        <v>173.19</v>
      </c>
    </row>
    <row r="139" spans="1:2" x14ac:dyDescent="0.2">
      <c r="A139" s="101">
        <v>25773</v>
      </c>
      <c r="B139" s="13">
        <v>173.30500000000001</v>
      </c>
    </row>
    <row r="140" spans="1:2" x14ac:dyDescent="0.2">
      <c r="A140" s="101">
        <v>25776</v>
      </c>
      <c r="B140" s="13">
        <v>173.28700000000001</v>
      </c>
    </row>
    <row r="141" spans="1:2" x14ac:dyDescent="0.2">
      <c r="A141" s="101">
        <v>25777</v>
      </c>
      <c r="B141" s="13">
        <v>173.262</v>
      </c>
    </row>
    <row r="142" spans="1:2" x14ac:dyDescent="0.2">
      <c r="A142" s="101">
        <v>25778</v>
      </c>
      <c r="B142" s="13">
        <v>173.28700000000001</v>
      </c>
    </row>
    <row r="143" spans="1:2" x14ac:dyDescent="0.2">
      <c r="A143" s="101">
        <v>25779</v>
      </c>
      <c r="B143" s="13">
        <v>173.26499999999999</v>
      </c>
    </row>
    <row r="144" spans="1:2" x14ac:dyDescent="0.2">
      <c r="A144" s="101">
        <v>25780</v>
      </c>
      <c r="B144" s="13">
        <v>173.285</v>
      </c>
    </row>
    <row r="145" spans="1:2" x14ac:dyDescent="0.2">
      <c r="A145" s="101">
        <v>25783</v>
      </c>
      <c r="B145" s="13">
        <v>173.28200000000001</v>
      </c>
    </row>
    <row r="146" spans="1:2" x14ac:dyDescent="0.2">
      <c r="A146" s="101">
        <v>25784</v>
      </c>
      <c r="B146" s="13">
        <v>173.27500000000001</v>
      </c>
    </row>
    <row r="147" spans="1:2" x14ac:dyDescent="0.2">
      <c r="A147" s="101">
        <v>25785</v>
      </c>
      <c r="B147" s="13">
        <v>173.27500000000001</v>
      </c>
    </row>
    <row r="148" spans="1:2" x14ac:dyDescent="0.2">
      <c r="A148" s="101">
        <v>25786</v>
      </c>
      <c r="B148" s="13">
        <v>173.22200000000001</v>
      </c>
    </row>
    <row r="149" spans="1:2" x14ac:dyDescent="0.2">
      <c r="A149" s="101">
        <v>25787</v>
      </c>
      <c r="B149" s="13">
        <v>173.267</v>
      </c>
    </row>
    <row r="150" spans="1:2" x14ac:dyDescent="0.2">
      <c r="A150" s="101">
        <v>25790</v>
      </c>
      <c r="B150" s="13">
        <v>173.23</v>
      </c>
    </row>
    <row r="151" spans="1:2" x14ac:dyDescent="0.2">
      <c r="A151" s="101">
        <v>25791</v>
      </c>
      <c r="B151" s="13">
        <v>173.20500000000001</v>
      </c>
    </row>
    <row r="152" spans="1:2" x14ac:dyDescent="0.2">
      <c r="A152" s="101">
        <v>25792</v>
      </c>
      <c r="B152" s="13">
        <v>173.15199999999999</v>
      </c>
    </row>
    <row r="153" spans="1:2" x14ac:dyDescent="0.2">
      <c r="A153" s="101">
        <v>25793</v>
      </c>
      <c r="B153" s="13">
        <v>173.215</v>
      </c>
    </row>
    <row r="154" spans="1:2" x14ac:dyDescent="0.2">
      <c r="A154" s="101">
        <v>25794</v>
      </c>
      <c r="B154" s="13">
        <v>173.262</v>
      </c>
    </row>
    <row r="155" spans="1:2" x14ac:dyDescent="0.2">
      <c r="A155" s="101">
        <v>25797</v>
      </c>
      <c r="B155" s="13">
        <v>173.25200000000001</v>
      </c>
    </row>
    <row r="156" spans="1:2" x14ac:dyDescent="0.2">
      <c r="A156" s="101">
        <v>25798</v>
      </c>
      <c r="B156" s="13">
        <v>173.25700000000001</v>
      </c>
    </row>
    <row r="157" spans="1:2" x14ac:dyDescent="0.2">
      <c r="A157" s="101">
        <v>25799</v>
      </c>
      <c r="B157" s="13">
        <v>173.19499999999999</v>
      </c>
    </row>
    <row r="158" spans="1:2" x14ac:dyDescent="0.2">
      <c r="A158" s="101">
        <v>25800</v>
      </c>
      <c r="B158" s="13">
        <v>172.982</v>
      </c>
    </row>
    <row r="159" spans="1:2" x14ac:dyDescent="0.2">
      <c r="A159" s="101">
        <v>25801</v>
      </c>
      <c r="B159" s="13">
        <v>172.72</v>
      </c>
    </row>
    <row r="160" spans="1:2" x14ac:dyDescent="0.2">
      <c r="A160" s="101">
        <v>25804</v>
      </c>
      <c r="B160" s="13">
        <v>172.13</v>
      </c>
    </row>
    <row r="161" spans="1:2" x14ac:dyDescent="0.2">
      <c r="A161" s="101">
        <v>25805</v>
      </c>
      <c r="B161" s="13">
        <v>172.44499999999999</v>
      </c>
    </row>
    <row r="162" spans="1:2" x14ac:dyDescent="0.2">
      <c r="A162" s="101">
        <v>25806</v>
      </c>
      <c r="B162" s="13">
        <v>172.18</v>
      </c>
    </row>
    <row r="163" spans="1:2" x14ac:dyDescent="0.2">
      <c r="A163" s="101">
        <v>25807</v>
      </c>
      <c r="B163" s="13">
        <v>171.85</v>
      </c>
    </row>
    <row r="164" spans="1:2" x14ac:dyDescent="0.2">
      <c r="A164" s="101">
        <v>25808</v>
      </c>
      <c r="B164" s="13">
        <v>171.845</v>
      </c>
    </row>
    <row r="165" spans="1:2" x14ac:dyDescent="0.2">
      <c r="A165" s="101">
        <v>25811</v>
      </c>
      <c r="B165" s="13">
        <v>171.89699999999999</v>
      </c>
    </row>
    <row r="166" spans="1:2" x14ac:dyDescent="0.2">
      <c r="A166" s="101">
        <v>25812</v>
      </c>
      <c r="B166" s="13">
        <v>171.91499999999999</v>
      </c>
    </row>
    <row r="167" spans="1:2" x14ac:dyDescent="0.2">
      <c r="A167" s="101">
        <v>25813</v>
      </c>
      <c r="B167" s="13">
        <v>171.90700000000001</v>
      </c>
    </row>
    <row r="168" spans="1:2" x14ac:dyDescent="0.2">
      <c r="A168" s="101">
        <v>25814</v>
      </c>
      <c r="B168" s="13">
        <v>171.90700000000001</v>
      </c>
    </row>
    <row r="169" spans="1:2" x14ac:dyDescent="0.2">
      <c r="A169" s="101">
        <v>25815</v>
      </c>
      <c r="B169" s="13">
        <v>172.012</v>
      </c>
    </row>
    <row r="170" spans="1:2" x14ac:dyDescent="0.2">
      <c r="A170" s="101">
        <v>25818</v>
      </c>
      <c r="B170" s="13">
        <v>172.072</v>
      </c>
    </row>
    <row r="171" spans="1:2" x14ac:dyDescent="0.2">
      <c r="A171" s="101">
        <v>25819</v>
      </c>
      <c r="B171" s="13">
        <v>172.27500000000001</v>
      </c>
    </row>
    <row r="172" spans="1:2" x14ac:dyDescent="0.2">
      <c r="A172" s="101">
        <v>25820</v>
      </c>
      <c r="B172" s="13">
        <v>172.52</v>
      </c>
    </row>
    <row r="173" spans="1:2" x14ac:dyDescent="0.2">
      <c r="A173" s="101">
        <v>25821</v>
      </c>
      <c r="B173" s="13">
        <v>172.505</v>
      </c>
    </row>
    <row r="174" spans="1:2" x14ac:dyDescent="0.2">
      <c r="A174" s="101">
        <v>25822</v>
      </c>
      <c r="B174" s="13">
        <v>172.32</v>
      </c>
    </row>
    <row r="175" spans="1:2" x14ac:dyDescent="0.2">
      <c r="A175" s="101">
        <v>25825</v>
      </c>
      <c r="B175" s="13">
        <v>172.34200000000001</v>
      </c>
    </row>
    <row r="176" spans="1:2" x14ac:dyDescent="0.2">
      <c r="A176" s="101">
        <v>25826</v>
      </c>
      <c r="B176" s="13">
        <v>172.36</v>
      </c>
    </row>
    <row r="177" spans="1:2" x14ac:dyDescent="0.2">
      <c r="A177" s="101">
        <v>25827</v>
      </c>
      <c r="B177" s="13">
        <v>172.11699999999999</v>
      </c>
    </row>
    <row r="178" spans="1:2" x14ac:dyDescent="0.2">
      <c r="A178" s="101">
        <v>25828</v>
      </c>
      <c r="B178" s="13">
        <v>172.24700000000001</v>
      </c>
    </row>
    <row r="179" spans="1:2" x14ac:dyDescent="0.2">
      <c r="A179" s="101">
        <v>25829</v>
      </c>
      <c r="B179" s="13">
        <v>172.23699999999999</v>
      </c>
    </row>
    <row r="180" spans="1:2" x14ac:dyDescent="0.2">
      <c r="A180" s="101">
        <v>25832</v>
      </c>
      <c r="B180" s="13">
        <v>172.125</v>
      </c>
    </row>
    <row r="181" spans="1:2" x14ac:dyDescent="0.2">
      <c r="A181" s="101">
        <v>25833</v>
      </c>
      <c r="B181" s="13">
        <v>172.10499999999999</v>
      </c>
    </row>
    <row r="182" spans="1:2" x14ac:dyDescent="0.2">
      <c r="A182" s="101">
        <v>25834</v>
      </c>
      <c r="B182" s="13">
        <v>171.98500000000001</v>
      </c>
    </row>
    <row r="183" spans="1:2" x14ac:dyDescent="0.2">
      <c r="A183" s="101">
        <v>25835</v>
      </c>
      <c r="B183" s="13">
        <v>171.97</v>
      </c>
    </row>
    <row r="184" spans="1:2" x14ac:dyDescent="0.2">
      <c r="A184" s="101">
        <v>25836</v>
      </c>
      <c r="B184" s="13">
        <v>171.66200000000001</v>
      </c>
    </row>
    <row r="185" spans="1:2" x14ac:dyDescent="0.2">
      <c r="A185" s="101">
        <v>25839</v>
      </c>
      <c r="B185" s="13">
        <v>171.48</v>
      </c>
    </row>
    <row r="186" spans="1:2" x14ac:dyDescent="0.2">
      <c r="A186" s="101">
        <v>25840</v>
      </c>
      <c r="B186" s="13">
        <v>171.66499999999999</v>
      </c>
    </row>
    <row r="187" spans="1:2" x14ac:dyDescent="0.2">
      <c r="A187" s="101">
        <v>25841</v>
      </c>
      <c r="B187" s="13">
        <v>171.547</v>
      </c>
    </row>
    <row r="188" spans="1:2" x14ac:dyDescent="0.2">
      <c r="A188" s="101">
        <v>25842</v>
      </c>
      <c r="B188" s="13">
        <v>171.64</v>
      </c>
    </row>
    <row r="189" spans="1:2" x14ac:dyDescent="0.2">
      <c r="A189" s="101">
        <v>25843</v>
      </c>
      <c r="B189" s="13">
        <v>171.57</v>
      </c>
    </row>
    <row r="190" spans="1:2" x14ac:dyDescent="0.2">
      <c r="A190" s="101">
        <v>25846</v>
      </c>
      <c r="B190" s="13">
        <v>171.62200000000001</v>
      </c>
    </row>
    <row r="191" spans="1:2" x14ac:dyDescent="0.2">
      <c r="A191" s="101">
        <v>25847</v>
      </c>
      <c r="B191" s="13">
        <v>171.63499999999999</v>
      </c>
    </row>
    <row r="192" spans="1:2" x14ac:dyDescent="0.2">
      <c r="A192" s="101">
        <v>25848</v>
      </c>
      <c r="B192" s="13">
        <v>171.62</v>
      </c>
    </row>
    <row r="193" spans="1:2" x14ac:dyDescent="0.2">
      <c r="A193" s="101">
        <v>25849</v>
      </c>
      <c r="B193" s="13">
        <v>171.57</v>
      </c>
    </row>
    <row r="194" spans="1:2" x14ac:dyDescent="0.2">
      <c r="A194" s="101">
        <v>25850</v>
      </c>
      <c r="B194" s="13">
        <v>171.54</v>
      </c>
    </row>
    <row r="195" spans="1:2" x14ac:dyDescent="0.2">
      <c r="A195" s="101">
        <v>25853</v>
      </c>
      <c r="B195" s="13">
        <v>171.517</v>
      </c>
    </row>
    <row r="196" spans="1:2" x14ac:dyDescent="0.2">
      <c r="A196" s="101">
        <v>25854</v>
      </c>
      <c r="B196" s="13">
        <v>171.44499999999999</v>
      </c>
    </row>
    <row r="197" spans="1:2" x14ac:dyDescent="0.2">
      <c r="A197" s="101">
        <v>25855</v>
      </c>
      <c r="B197" s="13">
        <v>171.495</v>
      </c>
    </row>
    <row r="198" spans="1:2" x14ac:dyDescent="0.2">
      <c r="A198" s="101">
        <v>25856</v>
      </c>
      <c r="B198" s="13">
        <v>171.50200000000001</v>
      </c>
    </row>
    <row r="199" spans="1:2" x14ac:dyDescent="0.2">
      <c r="A199" s="101">
        <v>25857</v>
      </c>
      <c r="B199" s="13">
        <v>171.482</v>
      </c>
    </row>
    <row r="200" spans="1:2" x14ac:dyDescent="0.2">
      <c r="A200" s="101">
        <v>25860</v>
      </c>
      <c r="B200" s="13">
        <v>171.38</v>
      </c>
    </row>
    <row r="201" spans="1:2" x14ac:dyDescent="0.2">
      <c r="A201" s="101">
        <v>25861</v>
      </c>
      <c r="B201" s="13">
        <v>171.38200000000001</v>
      </c>
    </row>
    <row r="202" spans="1:2" x14ac:dyDescent="0.2">
      <c r="A202" s="101">
        <v>25862</v>
      </c>
      <c r="B202" s="13">
        <v>171.422</v>
      </c>
    </row>
    <row r="203" spans="1:2" x14ac:dyDescent="0.2">
      <c r="A203" s="101">
        <v>25863</v>
      </c>
      <c r="B203" s="13">
        <v>171.465</v>
      </c>
    </row>
    <row r="204" spans="1:2" x14ac:dyDescent="0.2">
      <c r="A204" s="101">
        <v>25864</v>
      </c>
      <c r="B204" s="13">
        <v>171.505</v>
      </c>
    </row>
    <row r="205" spans="1:2" x14ac:dyDescent="0.2">
      <c r="A205" s="101">
        <v>25867</v>
      </c>
      <c r="B205" s="13">
        <v>171.47200000000001</v>
      </c>
    </row>
    <row r="206" spans="1:2" x14ac:dyDescent="0.2">
      <c r="A206" s="101">
        <v>25868</v>
      </c>
      <c r="B206" s="13">
        <v>171.35499999999999</v>
      </c>
    </row>
    <row r="207" spans="1:2" x14ac:dyDescent="0.2">
      <c r="A207" s="101">
        <v>25869</v>
      </c>
      <c r="B207" s="13">
        <v>171.352</v>
      </c>
    </row>
    <row r="208" spans="1:2" x14ac:dyDescent="0.2">
      <c r="A208" s="101">
        <v>25870</v>
      </c>
      <c r="B208" s="13">
        <v>171.42</v>
      </c>
    </row>
    <row r="209" spans="1:2" x14ac:dyDescent="0.2">
      <c r="A209" s="101">
        <v>25871</v>
      </c>
      <c r="B209" s="13">
        <v>171.405</v>
      </c>
    </row>
    <row r="210" spans="1:2" x14ac:dyDescent="0.2">
      <c r="A210" s="101">
        <v>25874</v>
      </c>
      <c r="B210" s="13">
        <v>171.547</v>
      </c>
    </row>
    <row r="211" spans="1:2" x14ac:dyDescent="0.2">
      <c r="A211" s="101">
        <v>25875</v>
      </c>
      <c r="B211" s="13">
        <v>171.47</v>
      </c>
    </row>
    <row r="212" spans="1:2" x14ac:dyDescent="0.2">
      <c r="A212" s="101">
        <v>25877</v>
      </c>
      <c r="B212" s="13">
        <v>171.322</v>
      </c>
    </row>
    <row r="213" spans="1:2" x14ac:dyDescent="0.2">
      <c r="A213" s="101">
        <v>25878</v>
      </c>
      <c r="B213" s="13">
        <v>171.26</v>
      </c>
    </row>
    <row r="214" spans="1:2" x14ac:dyDescent="0.2">
      <c r="A214" s="101">
        <v>25881</v>
      </c>
      <c r="B214" s="13">
        <v>171.28700000000001</v>
      </c>
    </row>
    <row r="215" spans="1:2" x14ac:dyDescent="0.2">
      <c r="A215" s="101">
        <v>25882</v>
      </c>
      <c r="B215" s="13">
        <v>171.36500000000001</v>
      </c>
    </row>
    <row r="216" spans="1:2" x14ac:dyDescent="0.2">
      <c r="A216" s="101">
        <v>25883</v>
      </c>
      <c r="B216" s="13">
        <v>171.33500000000001</v>
      </c>
    </row>
    <row r="217" spans="1:2" x14ac:dyDescent="0.2">
      <c r="A217" s="101">
        <v>25884</v>
      </c>
      <c r="B217" s="13">
        <v>171.3</v>
      </c>
    </row>
    <row r="218" spans="1:2" x14ac:dyDescent="0.2">
      <c r="A218" s="101">
        <v>25885</v>
      </c>
      <c r="B218" s="13">
        <v>171.38499999999999</v>
      </c>
    </row>
    <row r="219" spans="1:2" x14ac:dyDescent="0.2">
      <c r="A219" s="101">
        <v>25888</v>
      </c>
      <c r="B219" s="13">
        <v>171.49700000000001</v>
      </c>
    </row>
    <row r="220" spans="1:2" x14ac:dyDescent="0.2">
      <c r="A220" s="101">
        <v>25889</v>
      </c>
      <c r="B220" s="13">
        <v>171.49199999999999</v>
      </c>
    </row>
    <row r="221" spans="1:2" x14ac:dyDescent="0.2">
      <c r="A221" s="101">
        <v>25890</v>
      </c>
      <c r="B221" s="13">
        <v>171.54499999999999</v>
      </c>
    </row>
    <row r="222" spans="1:2" x14ac:dyDescent="0.2">
      <c r="A222" s="101">
        <v>25891</v>
      </c>
      <c r="B222" s="13">
        <v>171.55199999999999</v>
      </c>
    </row>
    <row r="223" spans="1:2" x14ac:dyDescent="0.2">
      <c r="A223" s="101">
        <v>25892</v>
      </c>
      <c r="B223" s="13">
        <v>171.57499999999999</v>
      </c>
    </row>
    <row r="224" spans="1:2" x14ac:dyDescent="0.2">
      <c r="A224" s="101">
        <v>25895</v>
      </c>
      <c r="B224" s="13">
        <v>171.56200000000001</v>
      </c>
    </row>
    <row r="225" spans="1:2" x14ac:dyDescent="0.2">
      <c r="A225" s="101">
        <v>25896</v>
      </c>
      <c r="B225" s="13">
        <v>171.535</v>
      </c>
    </row>
    <row r="226" spans="1:2" x14ac:dyDescent="0.2">
      <c r="A226" s="101">
        <v>25897</v>
      </c>
      <c r="B226" s="13">
        <v>171.52</v>
      </c>
    </row>
    <row r="227" spans="1:2" x14ac:dyDescent="0.2">
      <c r="A227" s="101">
        <v>25898</v>
      </c>
      <c r="B227" s="13">
        <v>171.48699999999999</v>
      </c>
    </row>
    <row r="228" spans="1:2" x14ac:dyDescent="0.2">
      <c r="A228" s="101">
        <v>25899</v>
      </c>
      <c r="B228" s="13">
        <v>171.495</v>
      </c>
    </row>
    <row r="229" spans="1:2" x14ac:dyDescent="0.2">
      <c r="A229" s="101">
        <v>25902</v>
      </c>
      <c r="B229" s="13">
        <v>171.47499999999999</v>
      </c>
    </row>
    <row r="230" spans="1:2" x14ac:dyDescent="0.2">
      <c r="A230" s="101">
        <v>25903</v>
      </c>
      <c r="B230" s="13">
        <v>171.41499999999999</v>
      </c>
    </row>
    <row r="231" spans="1:2" x14ac:dyDescent="0.2">
      <c r="A231" s="101">
        <v>25904</v>
      </c>
      <c r="B231" s="13">
        <v>171.48699999999999</v>
      </c>
    </row>
    <row r="232" spans="1:2" x14ac:dyDescent="0.2">
      <c r="A232" s="101">
        <v>25905</v>
      </c>
      <c r="B232" s="13">
        <v>171.292</v>
      </c>
    </row>
    <row r="233" spans="1:2" x14ac:dyDescent="0.2">
      <c r="A233" s="101">
        <v>25906</v>
      </c>
      <c r="B233" s="13">
        <v>170.79499999999999</v>
      </c>
    </row>
    <row r="234" spans="1:2" x14ac:dyDescent="0.2">
      <c r="A234" s="101">
        <v>25909</v>
      </c>
      <c r="B234" s="13">
        <v>171.172</v>
      </c>
    </row>
    <row r="235" spans="1:2" x14ac:dyDescent="0.2">
      <c r="A235" s="101">
        <v>25911</v>
      </c>
      <c r="B235" s="13">
        <v>170.97</v>
      </c>
    </row>
    <row r="236" spans="1:2" x14ac:dyDescent="0.2">
      <c r="A236" s="101">
        <v>25912</v>
      </c>
      <c r="B236" s="13">
        <v>170.965</v>
      </c>
    </row>
    <row r="237" spans="1:2" x14ac:dyDescent="0.2">
      <c r="A237" s="101">
        <v>25913</v>
      </c>
      <c r="B237" s="13">
        <v>170.935</v>
      </c>
    </row>
    <row r="238" spans="1:2" x14ac:dyDescent="0.2">
      <c r="A238" s="101">
        <v>25916</v>
      </c>
      <c r="B238" s="13">
        <v>170.76</v>
      </c>
    </row>
    <row r="239" spans="1:2" x14ac:dyDescent="0.2">
      <c r="A239" s="101">
        <v>25917</v>
      </c>
      <c r="B239" s="13">
        <v>170.7</v>
      </c>
    </row>
    <row r="240" spans="1:2" x14ac:dyDescent="0.2">
      <c r="A240" s="101">
        <v>25918</v>
      </c>
      <c r="B240" s="13">
        <v>170.93700000000001</v>
      </c>
    </row>
    <row r="241" spans="1:2" x14ac:dyDescent="0.2">
      <c r="A241" s="101">
        <v>25919</v>
      </c>
      <c r="B241" s="13">
        <v>171.07</v>
      </c>
    </row>
    <row r="242" spans="1:2" x14ac:dyDescent="0.2">
      <c r="A242" s="101">
        <v>25920</v>
      </c>
      <c r="B242" s="13">
        <v>171.25</v>
      </c>
    </row>
    <row r="243" spans="1:2" x14ac:dyDescent="0.2">
      <c r="A243" s="101">
        <v>25923</v>
      </c>
      <c r="B243" s="13">
        <v>171.3</v>
      </c>
    </row>
    <row r="244" spans="1:2" x14ac:dyDescent="0.2">
      <c r="A244" s="101">
        <v>25924</v>
      </c>
      <c r="B244" s="13">
        <v>171.38200000000001</v>
      </c>
    </row>
    <row r="245" spans="1:2" x14ac:dyDescent="0.2">
      <c r="A245" s="101">
        <v>25925</v>
      </c>
      <c r="B245" s="13">
        <v>171.227</v>
      </c>
    </row>
    <row r="246" spans="1:2" x14ac:dyDescent="0.2">
      <c r="A246" s="101">
        <v>25926</v>
      </c>
      <c r="B246" s="13">
        <v>171.22499999999999</v>
      </c>
    </row>
    <row r="247" spans="1:2" x14ac:dyDescent="0.2">
      <c r="A247" s="101">
        <v>25930</v>
      </c>
      <c r="B247" s="13">
        <v>171.05500000000001</v>
      </c>
    </row>
    <row r="248" spans="1:2" x14ac:dyDescent="0.2">
      <c r="A248" s="101">
        <v>25931</v>
      </c>
      <c r="B248" s="13">
        <v>170.79</v>
      </c>
    </row>
    <row r="249" spans="1:2" x14ac:dyDescent="0.2">
      <c r="A249" s="101">
        <v>25932</v>
      </c>
      <c r="B249" s="13">
        <v>170.98500000000001</v>
      </c>
    </row>
    <row r="250" spans="1:2" x14ac:dyDescent="0.2">
      <c r="A250" s="101">
        <v>25933</v>
      </c>
      <c r="B250" s="13">
        <v>170.81</v>
      </c>
    </row>
    <row r="251" spans="1:2" x14ac:dyDescent="0.2">
      <c r="A251" s="101">
        <v>25937</v>
      </c>
      <c r="B251" s="13">
        <v>171.12</v>
      </c>
    </row>
    <row r="252" spans="1:2" x14ac:dyDescent="0.2">
      <c r="A252" s="101">
        <v>25938</v>
      </c>
      <c r="B252" s="13">
        <v>171.11699999999999</v>
      </c>
    </row>
    <row r="253" spans="1:2" x14ac:dyDescent="0.2">
      <c r="A253" s="101">
        <v>25940</v>
      </c>
      <c r="B253" s="13">
        <v>171.09</v>
      </c>
    </row>
    <row r="254" spans="1:2" x14ac:dyDescent="0.2">
      <c r="A254" s="101">
        <v>25941</v>
      </c>
      <c r="B254" s="13">
        <v>171.13200000000001</v>
      </c>
    </row>
    <row r="255" spans="1:2" x14ac:dyDescent="0.2">
      <c r="A255" s="101">
        <v>25944</v>
      </c>
      <c r="B255" s="13">
        <v>171.14500000000001</v>
      </c>
    </row>
    <row r="256" spans="1:2" x14ac:dyDescent="0.2">
      <c r="A256" s="101">
        <v>25945</v>
      </c>
      <c r="B256" s="13">
        <v>171.23500000000001</v>
      </c>
    </row>
    <row r="257" spans="1:2" x14ac:dyDescent="0.2">
      <c r="A257" s="101">
        <v>25946</v>
      </c>
      <c r="B257" s="13">
        <v>171.19</v>
      </c>
    </row>
    <row r="258" spans="1:2" x14ac:dyDescent="0.2">
      <c r="A258" s="101">
        <v>25947</v>
      </c>
      <c r="B258" s="13">
        <v>171.22200000000001</v>
      </c>
    </row>
    <row r="259" spans="1:2" x14ac:dyDescent="0.2">
      <c r="A259" s="101">
        <v>25948</v>
      </c>
      <c r="B259" s="13">
        <v>171.14699999999999</v>
      </c>
    </row>
    <row r="260" spans="1:2" x14ac:dyDescent="0.2">
      <c r="A260" s="101">
        <v>25951</v>
      </c>
      <c r="B260" s="13">
        <v>171.202</v>
      </c>
    </row>
    <row r="261" spans="1:2" x14ac:dyDescent="0.2">
      <c r="A261" s="101">
        <v>25952</v>
      </c>
      <c r="B261" s="13">
        <v>171.292</v>
      </c>
    </row>
    <row r="262" spans="1:2" x14ac:dyDescent="0.2">
      <c r="A262" s="101">
        <v>25953</v>
      </c>
      <c r="B262" s="13">
        <v>171.255</v>
      </c>
    </row>
    <row r="263" spans="1:2" x14ac:dyDescent="0.2">
      <c r="A263" s="101">
        <v>25954</v>
      </c>
      <c r="B263" s="13">
        <v>171.47200000000001</v>
      </c>
    </row>
    <row r="264" spans="1:2" x14ac:dyDescent="0.2">
      <c r="A264" s="101">
        <v>25955</v>
      </c>
      <c r="B264" s="13">
        <v>171.565</v>
      </c>
    </row>
    <row r="265" spans="1:2" x14ac:dyDescent="0.2">
      <c r="A265" s="101">
        <v>25958</v>
      </c>
      <c r="B265" s="13">
        <v>171.642</v>
      </c>
    </row>
    <row r="266" spans="1:2" x14ac:dyDescent="0.2">
      <c r="A266" s="101">
        <v>25959</v>
      </c>
      <c r="B266" s="13">
        <v>171.79499999999999</v>
      </c>
    </row>
    <row r="267" spans="1:2" x14ac:dyDescent="0.2">
      <c r="A267" s="101">
        <v>25960</v>
      </c>
      <c r="B267" s="13">
        <v>171.78200000000001</v>
      </c>
    </row>
    <row r="268" spans="1:2" x14ac:dyDescent="0.2">
      <c r="A268" s="101">
        <v>25961</v>
      </c>
      <c r="B268" s="13">
        <v>171.77699999999999</v>
      </c>
    </row>
    <row r="269" spans="1:2" x14ac:dyDescent="0.2">
      <c r="A269" s="101">
        <v>25962</v>
      </c>
      <c r="B269" s="13">
        <v>171.69</v>
      </c>
    </row>
    <row r="270" spans="1:2" x14ac:dyDescent="0.2">
      <c r="A270" s="101">
        <v>25965</v>
      </c>
      <c r="B270" s="13">
        <v>171.73500000000001</v>
      </c>
    </row>
    <row r="271" spans="1:2" x14ac:dyDescent="0.2">
      <c r="A271" s="101">
        <v>25966</v>
      </c>
      <c r="B271" s="13">
        <v>171.89699999999999</v>
      </c>
    </row>
    <row r="272" spans="1:2" x14ac:dyDescent="0.2">
      <c r="A272" s="101">
        <v>25967</v>
      </c>
      <c r="B272" s="13">
        <v>172.012</v>
      </c>
    </row>
    <row r="273" spans="1:2" x14ac:dyDescent="0.2">
      <c r="A273" s="101">
        <v>25968</v>
      </c>
      <c r="B273" s="13">
        <v>171.93700000000001</v>
      </c>
    </row>
    <row r="274" spans="1:2" x14ac:dyDescent="0.2">
      <c r="A274" s="101">
        <v>25969</v>
      </c>
      <c r="B274" s="13">
        <v>171.92</v>
      </c>
    </row>
    <row r="275" spans="1:2" x14ac:dyDescent="0.2">
      <c r="A275" s="101">
        <v>25972</v>
      </c>
      <c r="B275" s="13">
        <v>171.97499999999999</v>
      </c>
    </row>
    <row r="276" spans="1:2" x14ac:dyDescent="0.2">
      <c r="A276" s="101">
        <v>25973</v>
      </c>
      <c r="B276" s="13">
        <v>171.93700000000001</v>
      </c>
    </row>
    <row r="277" spans="1:2" x14ac:dyDescent="0.2">
      <c r="A277" s="101">
        <v>25974</v>
      </c>
      <c r="B277" s="13">
        <v>171.90700000000001</v>
      </c>
    </row>
    <row r="278" spans="1:2" x14ac:dyDescent="0.2">
      <c r="A278" s="101">
        <v>25975</v>
      </c>
      <c r="B278" s="13">
        <v>171.81200000000001</v>
      </c>
    </row>
    <row r="279" spans="1:2" x14ac:dyDescent="0.2">
      <c r="A279" s="101">
        <v>25976</v>
      </c>
      <c r="B279" s="13">
        <v>171.732</v>
      </c>
    </row>
    <row r="280" spans="1:2" x14ac:dyDescent="0.2">
      <c r="A280" s="101">
        <v>25979</v>
      </c>
      <c r="B280" s="13">
        <v>171.642</v>
      </c>
    </row>
    <row r="281" spans="1:2" x14ac:dyDescent="0.2">
      <c r="A281" s="101">
        <v>25980</v>
      </c>
      <c r="B281" s="13">
        <v>171.732</v>
      </c>
    </row>
    <row r="282" spans="1:2" x14ac:dyDescent="0.2">
      <c r="A282" s="101">
        <v>25981</v>
      </c>
      <c r="B282" s="13">
        <v>171.66499999999999</v>
      </c>
    </row>
    <row r="283" spans="1:2" x14ac:dyDescent="0.2">
      <c r="A283" s="101">
        <v>25982</v>
      </c>
      <c r="B283" s="13">
        <v>171.642</v>
      </c>
    </row>
    <row r="284" spans="1:2" x14ac:dyDescent="0.2">
      <c r="A284" s="101">
        <v>25983</v>
      </c>
      <c r="B284" s="13">
        <v>171.47</v>
      </c>
    </row>
    <row r="285" spans="1:2" x14ac:dyDescent="0.2">
      <c r="A285" s="101">
        <v>25986</v>
      </c>
      <c r="B285" s="13">
        <v>171.44200000000001</v>
      </c>
    </row>
    <row r="286" spans="1:2" x14ac:dyDescent="0.2">
      <c r="A286" s="101">
        <v>25987</v>
      </c>
      <c r="B286" s="13">
        <v>171.30699999999999</v>
      </c>
    </row>
    <row r="287" spans="1:2" x14ac:dyDescent="0.2">
      <c r="A287" s="101">
        <v>25988</v>
      </c>
      <c r="B287" s="13">
        <v>171.47</v>
      </c>
    </row>
    <row r="288" spans="1:2" x14ac:dyDescent="0.2">
      <c r="A288" s="101">
        <v>25989</v>
      </c>
      <c r="B288" s="13">
        <v>171.43</v>
      </c>
    </row>
    <row r="289" spans="1:2" x14ac:dyDescent="0.2">
      <c r="A289" s="101">
        <v>25990</v>
      </c>
      <c r="B289" s="13">
        <v>171.38</v>
      </c>
    </row>
    <row r="290" spans="1:2" x14ac:dyDescent="0.2">
      <c r="A290" s="101">
        <v>25993</v>
      </c>
      <c r="B290" s="13">
        <v>171.49199999999999</v>
      </c>
    </row>
    <row r="291" spans="1:2" x14ac:dyDescent="0.2">
      <c r="A291" s="101">
        <v>25994</v>
      </c>
      <c r="B291" s="13">
        <v>171.78200000000001</v>
      </c>
    </row>
    <row r="292" spans="1:2" x14ac:dyDescent="0.2">
      <c r="A292" s="101">
        <v>25995</v>
      </c>
      <c r="B292" s="13">
        <v>171.73500000000001</v>
      </c>
    </row>
    <row r="293" spans="1:2" x14ac:dyDescent="0.2">
      <c r="A293" s="101">
        <v>25996</v>
      </c>
      <c r="B293" s="13">
        <v>171.75200000000001</v>
      </c>
    </row>
    <row r="294" spans="1:2" x14ac:dyDescent="0.2">
      <c r="A294" s="101">
        <v>25997</v>
      </c>
      <c r="B294" s="13">
        <v>171.5</v>
      </c>
    </row>
    <row r="295" spans="1:2" x14ac:dyDescent="0.2">
      <c r="A295" s="101">
        <v>26000</v>
      </c>
      <c r="B295" s="13">
        <v>171.417</v>
      </c>
    </row>
    <row r="296" spans="1:2" x14ac:dyDescent="0.2">
      <c r="A296" s="101">
        <v>26001</v>
      </c>
      <c r="B296" s="13">
        <v>171.465</v>
      </c>
    </row>
    <row r="297" spans="1:2" x14ac:dyDescent="0.2">
      <c r="A297" s="101">
        <v>26002</v>
      </c>
      <c r="B297" s="13">
        <v>171.50200000000001</v>
      </c>
    </row>
    <row r="298" spans="1:2" x14ac:dyDescent="0.2">
      <c r="A298" s="101">
        <v>26003</v>
      </c>
      <c r="B298" s="13">
        <v>171.51</v>
      </c>
    </row>
    <row r="299" spans="1:2" x14ac:dyDescent="0.2">
      <c r="A299" s="101">
        <v>26004</v>
      </c>
      <c r="B299" s="13">
        <v>171.38499999999999</v>
      </c>
    </row>
    <row r="300" spans="1:2" x14ac:dyDescent="0.2">
      <c r="A300" s="101">
        <v>26007</v>
      </c>
      <c r="B300" s="13">
        <v>171.26</v>
      </c>
    </row>
    <row r="301" spans="1:2" x14ac:dyDescent="0.2">
      <c r="A301" s="101">
        <v>26008</v>
      </c>
      <c r="B301" s="13">
        <v>171.315</v>
      </c>
    </row>
    <row r="302" spans="1:2" x14ac:dyDescent="0.2">
      <c r="A302" s="101">
        <v>26009</v>
      </c>
      <c r="B302" s="13">
        <v>171.357</v>
      </c>
    </row>
    <row r="303" spans="1:2" x14ac:dyDescent="0.2">
      <c r="A303" s="101">
        <v>26010</v>
      </c>
      <c r="B303" s="13">
        <v>171.435</v>
      </c>
    </row>
    <row r="304" spans="1:2" x14ac:dyDescent="0.2">
      <c r="A304" s="101">
        <v>26014</v>
      </c>
      <c r="B304" s="13">
        <v>171.33699999999999</v>
      </c>
    </row>
    <row r="305" spans="1:2" x14ac:dyDescent="0.2">
      <c r="A305" s="101">
        <v>26015</v>
      </c>
      <c r="B305" s="13">
        <v>171.24700000000001</v>
      </c>
    </row>
    <row r="306" spans="1:2" x14ac:dyDescent="0.2">
      <c r="A306" s="101">
        <v>26016</v>
      </c>
      <c r="B306" s="13">
        <v>171.24199999999999</v>
      </c>
    </row>
    <row r="307" spans="1:2" x14ac:dyDescent="0.2">
      <c r="A307" s="101">
        <v>26017</v>
      </c>
      <c r="B307" s="13">
        <v>171.24</v>
      </c>
    </row>
    <row r="308" spans="1:2" x14ac:dyDescent="0.2">
      <c r="A308" s="101">
        <v>26018</v>
      </c>
      <c r="B308" s="13">
        <v>171.24199999999999</v>
      </c>
    </row>
    <row r="309" spans="1:2" x14ac:dyDescent="0.2">
      <c r="A309" s="101">
        <v>26021</v>
      </c>
      <c r="B309" s="13">
        <v>171.32</v>
      </c>
    </row>
    <row r="310" spans="1:2" x14ac:dyDescent="0.2">
      <c r="A310" s="101">
        <v>26022</v>
      </c>
      <c r="B310" s="13">
        <v>171.30500000000001</v>
      </c>
    </row>
    <row r="311" spans="1:2" x14ac:dyDescent="0.2">
      <c r="A311" s="101">
        <v>26023</v>
      </c>
      <c r="B311" s="13">
        <v>171.32</v>
      </c>
    </row>
    <row r="312" spans="1:2" x14ac:dyDescent="0.2">
      <c r="A312" s="101">
        <v>26024</v>
      </c>
      <c r="B312" s="13">
        <v>171.35499999999999</v>
      </c>
    </row>
    <row r="313" spans="1:2" x14ac:dyDescent="0.2">
      <c r="A313" s="101">
        <v>26025</v>
      </c>
      <c r="B313" s="13">
        <v>171.33</v>
      </c>
    </row>
    <row r="314" spans="1:2" x14ac:dyDescent="0.2">
      <c r="A314" s="101">
        <v>26028</v>
      </c>
      <c r="B314" s="13">
        <v>171.39500000000001</v>
      </c>
    </row>
    <row r="315" spans="1:2" x14ac:dyDescent="0.2">
      <c r="A315" s="101">
        <v>26029</v>
      </c>
      <c r="B315" s="13">
        <v>171.36199999999999</v>
      </c>
    </row>
    <row r="316" spans="1:2" x14ac:dyDescent="0.2">
      <c r="A316" s="101">
        <v>26030</v>
      </c>
      <c r="B316" s="13">
        <v>171.327</v>
      </c>
    </row>
    <row r="317" spans="1:2" x14ac:dyDescent="0.2">
      <c r="A317" s="101">
        <v>26031</v>
      </c>
      <c r="B317" s="13">
        <v>171.24199999999999</v>
      </c>
    </row>
    <row r="318" spans="1:2" x14ac:dyDescent="0.2">
      <c r="A318" s="101">
        <v>26032</v>
      </c>
      <c r="B318" s="13">
        <v>171.33500000000001</v>
      </c>
    </row>
    <row r="319" spans="1:2" x14ac:dyDescent="0.2">
      <c r="A319" s="101">
        <v>26036</v>
      </c>
      <c r="B319" s="13">
        <v>171.21700000000001</v>
      </c>
    </row>
    <row r="320" spans="1:2" x14ac:dyDescent="0.2">
      <c r="A320" s="101">
        <v>26037</v>
      </c>
      <c r="B320" s="13">
        <v>171.31200000000001</v>
      </c>
    </row>
    <row r="321" spans="1:2" x14ac:dyDescent="0.2">
      <c r="A321" s="101">
        <v>26038</v>
      </c>
      <c r="B321" s="13">
        <v>171.26499999999999</v>
      </c>
    </row>
    <row r="322" spans="1:2" x14ac:dyDescent="0.2">
      <c r="A322" s="101">
        <v>26039</v>
      </c>
      <c r="B322" s="13">
        <v>171.21700000000001</v>
      </c>
    </row>
    <row r="323" spans="1:2" x14ac:dyDescent="0.2">
      <c r="A323" s="101">
        <v>26042</v>
      </c>
      <c r="B323" s="13">
        <v>170.95500000000001</v>
      </c>
    </row>
    <row r="324" spans="1:2" x14ac:dyDescent="0.2">
      <c r="A324" s="101">
        <v>26043</v>
      </c>
      <c r="B324" s="13">
        <v>170.74199999999999</v>
      </c>
    </row>
    <row r="325" spans="1:2" x14ac:dyDescent="0.2">
      <c r="A325" s="101">
        <v>26044</v>
      </c>
      <c r="B325" s="13">
        <v>171.095</v>
      </c>
    </row>
    <row r="326" spans="1:2" x14ac:dyDescent="0.2">
      <c r="A326" s="101">
        <v>26045</v>
      </c>
      <c r="B326" s="13">
        <v>171.1</v>
      </c>
    </row>
    <row r="327" spans="1:2" x14ac:dyDescent="0.2">
      <c r="A327" s="101">
        <v>26046</v>
      </c>
      <c r="B327" s="13">
        <v>171.03700000000001</v>
      </c>
    </row>
    <row r="328" spans="1:2" x14ac:dyDescent="0.2">
      <c r="A328" s="101">
        <v>26049</v>
      </c>
      <c r="B328" s="13">
        <v>171.09</v>
      </c>
    </row>
    <row r="329" spans="1:2" x14ac:dyDescent="0.2">
      <c r="A329" s="101">
        <v>26050</v>
      </c>
      <c r="B329" s="13">
        <v>171.21199999999999</v>
      </c>
    </row>
    <row r="330" spans="1:2" x14ac:dyDescent="0.2">
      <c r="A330" s="101">
        <v>26051</v>
      </c>
      <c r="B330" s="13">
        <v>171.18700000000001</v>
      </c>
    </row>
    <row r="331" spans="1:2" x14ac:dyDescent="0.2">
      <c r="A331" s="101">
        <v>26052</v>
      </c>
      <c r="B331" s="13">
        <v>171.36500000000001</v>
      </c>
    </row>
    <row r="332" spans="1:2" x14ac:dyDescent="0.2">
      <c r="A332" s="101">
        <v>26053</v>
      </c>
      <c r="B332" s="13">
        <v>171.27</v>
      </c>
    </row>
    <row r="333" spans="1:2" x14ac:dyDescent="0.2">
      <c r="A333" s="101">
        <v>26056</v>
      </c>
      <c r="B333" s="13">
        <v>171.345</v>
      </c>
    </row>
    <row r="334" spans="1:2" x14ac:dyDescent="0.2">
      <c r="A334" s="101">
        <v>26057</v>
      </c>
      <c r="B334" s="13">
        <v>171.447</v>
      </c>
    </row>
    <row r="335" spans="1:2" x14ac:dyDescent="0.2">
      <c r="A335" s="101">
        <v>26063</v>
      </c>
      <c r="B335" s="13">
        <v>176.25</v>
      </c>
    </row>
    <row r="336" spans="1:2" x14ac:dyDescent="0.2">
      <c r="A336" s="101">
        <v>26064</v>
      </c>
      <c r="B336" s="13">
        <v>175.72499999999999</v>
      </c>
    </row>
    <row r="337" spans="1:2" x14ac:dyDescent="0.2">
      <c r="A337" s="101">
        <v>26065</v>
      </c>
      <c r="B337" s="13">
        <v>174.69</v>
      </c>
    </row>
    <row r="338" spans="1:2" x14ac:dyDescent="0.2">
      <c r="A338" s="101">
        <v>26066</v>
      </c>
      <c r="B338" s="13">
        <v>175.8</v>
      </c>
    </row>
    <row r="339" spans="1:2" x14ac:dyDescent="0.2">
      <c r="A339" s="101">
        <v>26067</v>
      </c>
      <c r="B339" s="13">
        <v>175.535</v>
      </c>
    </row>
    <row r="340" spans="1:2" x14ac:dyDescent="0.2">
      <c r="A340" s="101">
        <v>26070</v>
      </c>
      <c r="B340" s="13">
        <v>175.61199999999999</v>
      </c>
    </row>
    <row r="341" spans="1:2" x14ac:dyDescent="0.2">
      <c r="A341" s="101">
        <v>26071</v>
      </c>
      <c r="B341" s="13">
        <v>175.91499999999999</v>
      </c>
    </row>
    <row r="342" spans="1:2" x14ac:dyDescent="0.2">
      <c r="A342" s="101">
        <v>26072</v>
      </c>
      <c r="B342" s="13">
        <v>176.47499999999999</v>
      </c>
    </row>
    <row r="343" spans="1:2" x14ac:dyDescent="0.2">
      <c r="A343" s="101">
        <v>26074</v>
      </c>
      <c r="B343" s="13">
        <v>177.815</v>
      </c>
    </row>
    <row r="344" spans="1:2" x14ac:dyDescent="0.2">
      <c r="A344" s="101">
        <v>26077</v>
      </c>
      <c r="B344" s="13">
        <v>178.02500000000001</v>
      </c>
    </row>
    <row r="345" spans="1:2" x14ac:dyDescent="0.2">
      <c r="A345" s="101">
        <v>26078</v>
      </c>
      <c r="B345" s="13">
        <v>176.625</v>
      </c>
    </row>
    <row r="346" spans="1:2" x14ac:dyDescent="0.2">
      <c r="A346" s="101">
        <v>26079</v>
      </c>
      <c r="B346" s="13">
        <v>175.58</v>
      </c>
    </row>
    <row r="347" spans="1:2" x14ac:dyDescent="0.2">
      <c r="A347" s="101">
        <v>26080</v>
      </c>
      <c r="B347" s="13">
        <v>176.13</v>
      </c>
    </row>
    <row r="348" spans="1:2" x14ac:dyDescent="0.2">
      <c r="A348" s="101">
        <v>26081</v>
      </c>
      <c r="B348" s="13">
        <v>175.715</v>
      </c>
    </row>
    <row r="349" spans="1:2" x14ac:dyDescent="0.2">
      <c r="A349" s="101">
        <v>26084</v>
      </c>
      <c r="B349" s="13">
        <v>175.92500000000001</v>
      </c>
    </row>
    <row r="350" spans="1:2" x14ac:dyDescent="0.2">
      <c r="A350" s="101">
        <v>26085</v>
      </c>
      <c r="B350" s="13">
        <v>175.67</v>
      </c>
    </row>
    <row r="351" spans="1:2" x14ac:dyDescent="0.2">
      <c r="A351" s="101">
        <v>26087</v>
      </c>
      <c r="B351" s="13">
        <v>176.89500000000001</v>
      </c>
    </row>
    <row r="352" spans="1:2" x14ac:dyDescent="0.2">
      <c r="A352" s="101">
        <v>26088</v>
      </c>
      <c r="B352" s="13">
        <v>176.92</v>
      </c>
    </row>
    <row r="353" spans="1:2" x14ac:dyDescent="0.2">
      <c r="A353" s="101">
        <v>26091</v>
      </c>
      <c r="B353" s="13">
        <v>177.24</v>
      </c>
    </row>
    <row r="354" spans="1:2" x14ac:dyDescent="0.2">
      <c r="A354" s="101">
        <v>26092</v>
      </c>
      <c r="B354" s="13">
        <v>177.327</v>
      </c>
    </row>
    <row r="355" spans="1:2" x14ac:dyDescent="0.2">
      <c r="A355" s="101">
        <v>26093</v>
      </c>
      <c r="B355" s="13">
        <v>177.815</v>
      </c>
    </row>
    <row r="356" spans="1:2" x14ac:dyDescent="0.2">
      <c r="A356" s="101">
        <v>26095</v>
      </c>
      <c r="B356" s="13">
        <v>177.96</v>
      </c>
    </row>
    <row r="357" spans="1:2" x14ac:dyDescent="0.2">
      <c r="A357" s="101">
        <v>26098</v>
      </c>
      <c r="B357" s="13">
        <v>178.14</v>
      </c>
    </row>
    <row r="358" spans="1:2" x14ac:dyDescent="0.2">
      <c r="A358" s="101">
        <v>26099</v>
      </c>
      <c r="B358" s="13">
        <v>178.15199999999999</v>
      </c>
    </row>
    <row r="359" spans="1:2" x14ac:dyDescent="0.2">
      <c r="A359" s="101">
        <v>26100</v>
      </c>
      <c r="B359" s="13">
        <v>178.4</v>
      </c>
    </row>
    <row r="360" spans="1:2" x14ac:dyDescent="0.2">
      <c r="A360" s="101">
        <v>26101</v>
      </c>
      <c r="B360" s="13">
        <v>178.31</v>
      </c>
    </row>
    <row r="361" spans="1:2" x14ac:dyDescent="0.2">
      <c r="A361" s="101">
        <v>26102</v>
      </c>
      <c r="B361" s="13">
        <v>178.52199999999999</v>
      </c>
    </row>
    <row r="362" spans="1:2" x14ac:dyDescent="0.2">
      <c r="A362" s="101">
        <v>26105</v>
      </c>
      <c r="B362" s="13">
        <v>178.517</v>
      </c>
    </row>
    <row r="363" spans="1:2" x14ac:dyDescent="0.2">
      <c r="A363" s="101">
        <v>26106</v>
      </c>
      <c r="B363" s="13">
        <v>178.405</v>
      </c>
    </row>
    <row r="364" spans="1:2" x14ac:dyDescent="0.2">
      <c r="A364" s="101">
        <v>26107</v>
      </c>
      <c r="B364" s="13">
        <v>178.625</v>
      </c>
    </row>
    <row r="365" spans="1:2" x14ac:dyDescent="0.2">
      <c r="A365" s="101">
        <v>26108</v>
      </c>
      <c r="B365" s="13">
        <v>178.67</v>
      </c>
    </row>
    <row r="366" spans="1:2" x14ac:dyDescent="0.2">
      <c r="A366" s="101">
        <v>26109</v>
      </c>
      <c r="B366" s="13">
        <v>178.405</v>
      </c>
    </row>
    <row r="367" spans="1:2" x14ac:dyDescent="0.2">
      <c r="A367" s="101">
        <v>26112</v>
      </c>
      <c r="B367" s="13">
        <v>178.4</v>
      </c>
    </row>
    <row r="368" spans="1:2" x14ac:dyDescent="0.2">
      <c r="A368" s="101">
        <v>26114</v>
      </c>
      <c r="B368" s="13">
        <v>178.292</v>
      </c>
    </row>
    <row r="369" spans="1:2" x14ac:dyDescent="0.2">
      <c r="A369" s="101">
        <v>26115</v>
      </c>
      <c r="B369" s="13">
        <v>178.18</v>
      </c>
    </row>
    <row r="370" spans="1:2" x14ac:dyDescent="0.2">
      <c r="A370" s="101">
        <v>26116</v>
      </c>
      <c r="B370" s="13">
        <v>177.905</v>
      </c>
    </row>
    <row r="371" spans="1:2" x14ac:dyDescent="0.2">
      <c r="A371" s="101">
        <v>26119</v>
      </c>
      <c r="B371" s="13">
        <v>178.01</v>
      </c>
    </row>
    <row r="372" spans="1:2" x14ac:dyDescent="0.2">
      <c r="A372" s="101">
        <v>26120</v>
      </c>
      <c r="B372" s="13">
        <v>178.02500000000001</v>
      </c>
    </row>
    <row r="373" spans="1:2" x14ac:dyDescent="0.2">
      <c r="A373" s="101">
        <v>26121</v>
      </c>
      <c r="B373" s="13">
        <v>178.05199999999999</v>
      </c>
    </row>
    <row r="374" spans="1:2" x14ac:dyDescent="0.2">
      <c r="A374" s="101">
        <v>26122</v>
      </c>
      <c r="B374" s="13">
        <v>177.88499999999999</v>
      </c>
    </row>
    <row r="375" spans="1:2" x14ac:dyDescent="0.2">
      <c r="A375" s="101">
        <v>26123</v>
      </c>
      <c r="B375" s="13">
        <v>177.9</v>
      </c>
    </row>
    <row r="376" spans="1:2" x14ac:dyDescent="0.2">
      <c r="A376" s="101">
        <v>26126</v>
      </c>
      <c r="B376" s="13">
        <v>177.91499999999999</v>
      </c>
    </row>
    <row r="377" spans="1:2" x14ac:dyDescent="0.2">
      <c r="A377" s="101">
        <v>26127</v>
      </c>
      <c r="B377" s="13">
        <v>177.93199999999999</v>
      </c>
    </row>
    <row r="378" spans="1:2" x14ac:dyDescent="0.2">
      <c r="A378" s="101">
        <v>26128</v>
      </c>
      <c r="B378" s="13">
        <v>178.43</v>
      </c>
    </row>
    <row r="379" spans="1:2" x14ac:dyDescent="0.2">
      <c r="A379" s="101">
        <v>26129</v>
      </c>
      <c r="B379" s="13">
        <v>178.785</v>
      </c>
    </row>
    <row r="380" spans="1:2" x14ac:dyDescent="0.2">
      <c r="A380" s="101">
        <v>26130</v>
      </c>
      <c r="B380" s="13">
        <v>179.33199999999999</v>
      </c>
    </row>
    <row r="381" spans="1:2" x14ac:dyDescent="0.2">
      <c r="A381" s="101">
        <v>26133</v>
      </c>
      <c r="B381" s="13">
        <v>179.815</v>
      </c>
    </row>
    <row r="382" spans="1:2" x14ac:dyDescent="0.2">
      <c r="A382" s="101">
        <v>26134</v>
      </c>
      <c r="B382" s="13">
        <v>179.35499999999999</v>
      </c>
    </row>
    <row r="383" spans="1:2" x14ac:dyDescent="0.2">
      <c r="A383" s="101">
        <v>26135</v>
      </c>
      <c r="B383" s="13">
        <v>179.36500000000001</v>
      </c>
    </row>
    <row r="384" spans="1:2" x14ac:dyDescent="0.2">
      <c r="A384" s="101">
        <v>26136</v>
      </c>
      <c r="B384" s="13">
        <v>179.77500000000001</v>
      </c>
    </row>
    <row r="385" spans="1:2" x14ac:dyDescent="0.2">
      <c r="A385" s="101">
        <v>26137</v>
      </c>
      <c r="B385" s="13">
        <v>179.75700000000001</v>
      </c>
    </row>
    <row r="386" spans="1:2" x14ac:dyDescent="0.2">
      <c r="A386" s="101">
        <v>26140</v>
      </c>
      <c r="B386" s="13">
        <v>180.05500000000001</v>
      </c>
    </row>
    <row r="387" spans="1:2" x14ac:dyDescent="0.2">
      <c r="A387" s="101">
        <v>26141</v>
      </c>
      <c r="B387" s="13">
        <v>180.255</v>
      </c>
    </row>
    <row r="388" spans="1:2" x14ac:dyDescent="0.2">
      <c r="A388" s="101">
        <v>26142</v>
      </c>
      <c r="B388" s="13">
        <v>180.102</v>
      </c>
    </row>
    <row r="389" spans="1:2" x14ac:dyDescent="0.2">
      <c r="A389" s="101">
        <v>26143</v>
      </c>
      <c r="B389" s="13">
        <v>179.96700000000001</v>
      </c>
    </row>
    <row r="390" spans="1:2" x14ac:dyDescent="0.2">
      <c r="A390" s="101">
        <v>26144</v>
      </c>
      <c r="B390" s="13">
        <v>180.05500000000001</v>
      </c>
    </row>
    <row r="391" spans="1:2" x14ac:dyDescent="0.2">
      <c r="A391" s="101">
        <v>26147</v>
      </c>
      <c r="B391" s="13">
        <v>180.065</v>
      </c>
    </row>
    <row r="392" spans="1:2" x14ac:dyDescent="0.2">
      <c r="A392" s="101">
        <v>26148</v>
      </c>
      <c r="B392" s="13">
        <v>180.03200000000001</v>
      </c>
    </row>
    <row r="393" spans="1:2" x14ac:dyDescent="0.2">
      <c r="A393" s="101">
        <v>26149</v>
      </c>
      <c r="B393" s="13">
        <v>180.285</v>
      </c>
    </row>
    <row r="394" spans="1:2" x14ac:dyDescent="0.2">
      <c r="A394" s="101">
        <v>26150</v>
      </c>
      <c r="B394" s="13">
        <v>180.77500000000001</v>
      </c>
    </row>
    <row r="395" spans="1:2" x14ac:dyDescent="0.2">
      <c r="A395" s="101">
        <v>26151</v>
      </c>
      <c r="B395" s="13">
        <v>180.56</v>
      </c>
    </row>
    <row r="396" spans="1:2" x14ac:dyDescent="0.2">
      <c r="A396" s="101">
        <v>26154</v>
      </c>
      <c r="B396" s="13">
        <v>181.42</v>
      </c>
    </row>
    <row r="397" spans="1:2" x14ac:dyDescent="0.2">
      <c r="A397" s="101">
        <v>26155</v>
      </c>
      <c r="B397" s="13">
        <v>181.7</v>
      </c>
    </row>
    <row r="398" spans="1:2" x14ac:dyDescent="0.2">
      <c r="A398" s="101">
        <v>26156</v>
      </c>
      <c r="B398" s="13">
        <v>182.05</v>
      </c>
    </row>
    <row r="399" spans="1:2" x14ac:dyDescent="0.2">
      <c r="A399" s="101">
        <v>26157</v>
      </c>
      <c r="B399" s="13">
        <v>182.47499999999999</v>
      </c>
    </row>
    <row r="400" spans="1:2" x14ac:dyDescent="0.2">
      <c r="A400" s="101">
        <v>26158</v>
      </c>
      <c r="B400" s="13">
        <v>183.32499999999999</v>
      </c>
    </row>
    <row r="401" spans="1:2" x14ac:dyDescent="0.2">
      <c r="A401" s="101">
        <v>26168</v>
      </c>
      <c r="B401" s="13">
        <v>180.22499999999999</v>
      </c>
    </row>
    <row r="402" spans="1:2" x14ac:dyDescent="0.2">
      <c r="A402" s="101">
        <v>26169</v>
      </c>
      <c r="B402" s="13">
        <v>180.89</v>
      </c>
    </row>
    <row r="403" spans="1:2" x14ac:dyDescent="0.2">
      <c r="A403" s="101">
        <v>26170</v>
      </c>
      <c r="B403" s="13">
        <v>181.46</v>
      </c>
    </row>
    <row r="404" spans="1:2" x14ac:dyDescent="0.2">
      <c r="A404" s="101">
        <v>26171</v>
      </c>
      <c r="B404" s="13">
        <v>181.8</v>
      </c>
    </row>
    <row r="405" spans="1:2" x14ac:dyDescent="0.2">
      <c r="A405" s="101">
        <v>26172</v>
      </c>
      <c r="B405" s="13">
        <v>180.99</v>
      </c>
    </row>
    <row r="406" spans="1:2" x14ac:dyDescent="0.2">
      <c r="A406" s="101">
        <v>26175</v>
      </c>
      <c r="B406" s="13">
        <v>180.82499999999999</v>
      </c>
    </row>
    <row r="407" spans="1:2" x14ac:dyDescent="0.2">
      <c r="A407" s="101">
        <v>26176</v>
      </c>
      <c r="B407" s="13">
        <v>180.88</v>
      </c>
    </row>
    <row r="408" spans="1:2" x14ac:dyDescent="0.2">
      <c r="A408" s="101">
        <v>26177</v>
      </c>
      <c r="B408" s="13">
        <v>180.535</v>
      </c>
    </row>
    <row r="409" spans="1:2" x14ac:dyDescent="0.2">
      <c r="A409" s="101">
        <v>26178</v>
      </c>
      <c r="B409" s="13">
        <v>181.405</v>
      </c>
    </row>
    <row r="410" spans="1:2" x14ac:dyDescent="0.2">
      <c r="A410" s="101">
        <v>26179</v>
      </c>
      <c r="B410" s="13">
        <v>181.44</v>
      </c>
    </row>
    <row r="411" spans="1:2" x14ac:dyDescent="0.2">
      <c r="A411" s="101">
        <v>26182</v>
      </c>
      <c r="B411" s="13">
        <v>181.417</v>
      </c>
    </row>
    <row r="412" spans="1:2" x14ac:dyDescent="0.2">
      <c r="A412" s="101">
        <v>26183</v>
      </c>
      <c r="B412" s="13">
        <v>181.36500000000001</v>
      </c>
    </row>
    <row r="413" spans="1:2" x14ac:dyDescent="0.2">
      <c r="A413" s="101">
        <v>26184</v>
      </c>
      <c r="B413" s="13">
        <v>181.23</v>
      </c>
    </row>
    <row r="414" spans="1:2" x14ac:dyDescent="0.2">
      <c r="A414" s="101">
        <v>26185</v>
      </c>
      <c r="B414" s="13">
        <v>181.17</v>
      </c>
    </row>
    <row r="415" spans="1:2" x14ac:dyDescent="0.2">
      <c r="A415" s="101">
        <v>26186</v>
      </c>
      <c r="B415" s="13">
        <v>181.38499999999999</v>
      </c>
    </row>
    <row r="416" spans="1:2" x14ac:dyDescent="0.2">
      <c r="A416" s="101">
        <v>26189</v>
      </c>
      <c r="B416" s="13">
        <v>181.59</v>
      </c>
    </row>
    <row r="417" spans="1:2" x14ac:dyDescent="0.2">
      <c r="A417" s="101">
        <v>26190</v>
      </c>
      <c r="B417" s="13">
        <v>181.88200000000001</v>
      </c>
    </row>
    <row r="418" spans="1:2" x14ac:dyDescent="0.2">
      <c r="A418" s="101">
        <v>26191</v>
      </c>
      <c r="B418" s="13">
        <v>182.25</v>
      </c>
    </row>
    <row r="419" spans="1:2" x14ac:dyDescent="0.2">
      <c r="A419" s="101">
        <v>26192</v>
      </c>
      <c r="B419" s="13">
        <v>182.09</v>
      </c>
    </row>
    <row r="420" spans="1:2" x14ac:dyDescent="0.2">
      <c r="A420" s="101">
        <v>26193</v>
      </c>
      <c r="B420" s="13">
        <v>182.215</v>
      </c>
    </row>
    <row r="421" spans="1:2" x14ac:dyDescent="0.2">
      <c r="A421" s="101">
        <v>26196</v>
      </c>
      <c r="B421" s="13">
        <v>182.59</v>
      </c>
    </row>
    <row r="422" spans="1:2" x14ac:dyDescent="0.2">
      <c r="A422" s="101">
        <v>26197</v>
      </c>
      <c r="B422" s="13">
        <v>182.47499999999999</v>
      </c>
    </row>
    <row r="423" spans="1:2" x14ac:dyDescent="0.2">
      <c r="A423" s="101">
        <v>26198</v>
      </c>
      <c r="B423" s="13">
        <v>183.17500000000001</v>
      </c>
    </row>
    <row r="424" spans="1:2" x14ac:dyDescent="0.2">
      <c r="A424" s="101">
        <v>26199</v>
      </c>
      <c r="B424" s="13">
        <v>183.792</v>
      </c>
    </row>
    <row r="425" spans="1:2" x14ac:dyDescent="0.2">
      <c r="A425" s="101">
        <v>26200</v>
      </c>
      <c r="B425" s="13">
        <v>185.36</v>
      </c>
    </row>
    <row r="426" spans="1:2" x14ac:dyDescent="0.2">
      <c r="A426" s="101">
        <v>26203</v>
      </c>
      <c r="B426" s="13">
        <v>184.64</v>
      </c>
    </row>
    <row r="427" spans="1:2" x14ac:dyDescent="0.2">
      <c r="A427" s="101">
        <v>26204</v>
      </c>
      <c r="B427" s="13">
        <v>184.79</v>
      </c>
    </row>
    <row r="428" spans="1:2" x14ac:dyDescent="0.2">
      <c r="A428" s="101">
        <v>26205</v>
      </c>
      <c r="B428" s="13">
        <v>184.965</v>
      </c>
    </row>
    <row r="429" spans="1:2" x14ac:dyDescent="0.2">
      <c r="A429" s="101">
        <v>26206</v>
      </c>
      <c r="B429" s="13">
        <v>184.67500000000001</v>
      </c>
    </row>
    <row r="430" spans="1:2" x14ac:dyDescent="0.2">
      <c r="A430" s="101">
        <v>26207</v>
      </c>
      <c r="B430" s="13">
        <v>184.375</v>
      </c>
    </row>
    <row r="431" spans="1:2" x14ac:dyDescent="0.2">
      <c r="A431" s="101">
        <v>26210</v>
      </c>
      <c r="B431" s="13">
        <v>184.08</v>
      </c>
    </row>
    <row r="432" spans="1:2" x14ac:dyDescent="0.2">
      <c r="A432" s="101">
        <v>26211</v>
      </c>
      <c r="B432" s="13">
        <v>184.15</v>
      </c>
    </row>
    <row r="433" spans="1:2" x14ac:dyDescent="0.2">
      <c r="A433" s="101">
        <v>26212</v>
      </c>
      <c r="B433" s="13">
        <v>184.48</v>
      </c>
    </row>
    <row r="434" spans="1:2" x14ac:dyDescent="0.2">
      <c r="A434" s="101">
        <v>26213</v>
      </c>
      <c r="B434" s="13">
        <v>184.69499999999999</v>
      </c>
    </row>
    <row r="435" spans="1:2" x14ac:dyDescent="0.2">
      <c r="A435" s="101">
        <v>26214</v>
      </c>
      <c r="B435" s="13">
        <v>184.892</v>
      </c>
    </row>
    <row r="436" spans="1:2" x14ac:dyDescent="0.2">
      <c r="A436" s="101">
        <v>26217</v>
      </c>
      <c r="B436" s="13">
        <v>184.21700000000001</v>
      </c>
    </row>
    <row r="437" spans="1:2" x14ac:dyDescent="0.2">
      <c r="A437" s="101">
        <v>26218</v>
      </c>
      <c r="B437" s="13">
        <v>184.15700000000001</v>
      </c>
    </row>
    <row r="438" spans="1:2" x14ac:dyDescent="0.2">
      <c r="A438" s="101">
        <v>26219</v>
      </c>
      <c r="B438" s="13">
        <v>183.97</v>
      </c>
    </row>
    <row r="439" spans="1:2" x14ac:dyDescent="0.2">
      <c r="A439" s="101">
        <v>26220</v>
      </c>
      <c r="B439" s="13">
        <v>184.02500000000001</v>
      </c>
    </row>
    <row r="440" spans="1:2" x14ac:dyDescent="0.2">
      <c r="A440" s="101">
        <v>26221</v>
      </c>
      <c r="B440" s="13">
        <v>183.54</v>
      </c>
    </row>
    <row r="441" spans="1:2" x14ac:dyDescent="0.2">
      <c r="A441" s="101">
        <v>26224</v>
      </c>
      <c r="B441" s="13">
        <v>184.07</v>
      </c>
    </row>
    <row r="442" spans="1:2" x14ac:dyDescent="0.2">
      <c r="A442" s="101">
        <v>26225</v>
      </c>
      <c r="B442" s="13">
        <v>184.41200000000001</v>
      </c>
    </row>
    <row r="443" spans="1:2" x14ac:dyDescent="0.2">
      <c r="A443" s="101">
        <v>26226</v>
      </c>
      <c r="B443" s="13">
        <v>184.56700000000001</v>
      </c>
    </row>
    <row r="444" spans="1:2" x14ac:dyDescent="0.2">
      <c r="A444" s="101">
        <v>26227</v>
      </c>
      <c r="B444" s="13">
        <v>184.23699999999999</v>
      </c>
    </row>
    <row r="445" spans="1:2" x14ac:dyDescent="0.2">
      <c r="A445" s="101">
        <v>26228</v>
      </c>
      <c r="B445" s="13">
        <v>183.67500000000001</v>
      </c>
    </row>
    <row r="446" spans="1:2" x14ac:dyDescent="0.2">
      <c r="A446" s="101">
        <v>26231</v>
      </c>
      <c r="B446" s="13">
        <v>183.602</v>
      </c>
    </row>
    <row r="447" spans="1:2" x14ac:dyDescent="0.2">
      <c r="A447" s="101">
        <v>26232</v>
      </c>
      <c r="B447" s="13">
        <v>183.727</v>
      </c>
    </row>
    <row r="448" spans="1:2" x14ac:dyDescent="0.2">
      <c r="A448" s="101">
        <v>26233</v>
      </c>
      <c r="B448" s="13">
        <v>183.67</v>
      </c>
    </row>
    <row r="449" spans="1:2" x14ac:dyDescent="0.2">
      <c r="A449" s="101">
        <v>26234</v>
      </c>
      <c r="B449" s="13">
        <v>183.56</v>
      </c>
    </row>
    <row r="450" spans="1:2" x14ac:dyDescent="0.2">
      <c r="A450" s="101">
        <v>26235</v>
      </c>
      <c r="B450" s="13">
        <v>183.5</v>
      </c>
    </row>
    <row r="451" spans="1:2" x14ac:dyDescent="0.2">
      <c r="A451" s="101">
        <v>26239</v>
      </c>
      <c r="B451" s="13">
        <v>183.715</v>
      </c>
    </row>
    <row r="452" spans="1:2" x14ac:dyDescent="0.2">
      <c r="A452" s="101">
        <v>26240</v>
      </c>
      <c r="B452" s="13">
        <v>183.62</v>
      </c>
    </row>
    <row r="453" spans="1:2" x14ac:dyDescent="0.2">
      <c r="A453" s="101">
        <v>26242</v>
      </c>
      <c r="B453" s="13">
        <v>183.52500000000001</v>
      </c>
    </row>
    <row r="454" spans="1:2" x14ac:dyDescent="0.2">
      <c r="A454" s="101">
        <v>26245</v>
      </c>
      <c r="B454" s="13">
        <v>183.33699999999999</v>
      </c>
    </row>
    <row r="455" spans="1:2" x14ac:dyDescent="0.2">
      <c r="A455" s="101">
        <v>26246</v>
      </c>
      <c r="B455" s="13">
        <v>183.21700000000001</v>
      </c>
    </row>
    <row r="456" spans="1:2" x14ac:dyDescent="0.2">
      <c r="A456" s="101">
        <v>26247</v>
      </c>
      <c r="B456" s="13">
        <v>183.08</v>
      </c>
    </row>
    <row r="457" spans="1:2" x14ac:dyDescent="0.2">
      <c r="A457" s="101">
        <v>26248</v>
      </c>
      <c r="B457" s="13">
        <v>183.06</v>
      </c>
    </row>
    <row r="458" spans="1:2" x14ac:dyDescent="0.2">
      <c r="A458" s="101">
        <v>26249</v>
      </c>
      <c r="B458" s="13">
        <v>183.60499999999999</v>
      </c>
    </row>
    <row r="459" spans="1:2" x14ac:dyDescent="0.2">
      <c r="A459" s="101">
        <v>26252</v>
      </c>
      <c r="B459" s="13">
        <v>183.625</v>
      </c>
    </row>
    <row r="460" spans="1:2" x14ac:dyDescent="0.2">
      <c r="A460" s="101">
        <v>26253</v>
      </c>
      <c r="B460" s="13">
        <v>183.59700000000001</v>
      </c>
    </row>
    <row r="461" spans="1:2" x14ac:dyDescent="0.2">
      <c r="A461" s="101">
        <v>26254</v>
      </c>
      <c r="B461" s="13">
        <v>183.68</v>
      </c>
    </row>
    <row r="462" spans="1:2" x14ac:dyDescent="0.2">
      <c r="A462" s="101">
        <v>26255</v>
      </c>
      <c r="B462" s="13">
        <v>183.452</v>
      </c>
    </row>
    <row r="463" spans="1:2" x14ac:dyDescent="0.2">
      <c r="A463" s="101">
        <v>26256</v>
      </c>
      <c r="B463" s="13">
        <v>184.095</v>
      </c>
    </row>
    <row r="464" spans="1:2" x14ac:dyDescent="0.2">
      <c r="A464" s="101">
        <v>26259</v>
      </c>
      <c r="B464" s="13">
        <v>184.16499999999999</v>
      </c>
    </row>
    <row r="465" spans="1:2" x14ac:dyDescent="0.2">
      <c r="A465" s="101">
        <v>26260</v>
      </c>
      <c r="B465" s="13">
        <v>184.16</v>
      </c>
    </row>
    <row r="466" spans="1:2" x14ac:dyDescent="0.2">
      <c r="A466" s="101">
        <v>26261</v>
      </c>
      <c r="B466" s="13">
        <v>184.82</v>
      </c>
    </row>
    <row r="467" spans="1:2" x14ac:dyDescent="0.2">
      <c r="A467" s="101">
        <v>26262</v>
      </c>
      <c r="B467" s="13">
        <v>185.24</v>
      </c>
    </row>
    <row r="468" spans="1:2" x14ac:dyDescent="0.2">
      <c r="A468" s="101">
        <v>26263</v>
      </c>
      <c r="B468" s="13">
        <v>184.96</v>
      </c>
    </row>
    <row r="469" spans="1:2" x14ac:dyDescent="0.2">
      <c r="A469" s="101">
        <v>26266</v>
      </c>
      <c r="B469" s="13">
        <v>184.85</v>
      </c>
    </row>
    <row r="470" spans="1:2" x14ac:dyDescent="0.2">
      <c r="A470" s="101">
        <v>26267</v>
      </c>
      <c r="B470" s="13">
        <v>184.63499999999999</v>
      </c>
    </row>
    <row r="471" spans="1:2" x14ac:dyDescent="0.2">
      <c r="A471" s="101">
        <v>26268</v>
      </c>
      <c r="B471" s="13">
        <v>184.595</v>
      </c>
    </row>
    <row r="472" spans="1:2" x14ac:dyDescent="0.2">
      <c r="A472" s="101">
        <v>26269</v>
      </c>
      <c r="B472" s="13">
        <v>185.07499999999999</v>
      </c>
    </row>
    <row r="473" spans="1:2" x14ac:dyDescent="0.2">
      <c r="A473" s="101">
        <v>26270</v>
      </c>
      <c r="B473" s="13">
        <v>184.815</v>
      </c>
    </row>
    <row r="474" spans="1:2" x14ac:dyDescent="0.2">
      <c r="A474" s="101">
        <v>26273</v>
      </c>
      <c r="B474" s="13">
        <v>186.44499999999999</v>
      </c>
    </row>
    <row r="475" spans="1:2" x14ac:dyDescent="0.2">
      <c r="A475" s="101">
        <v>26274</v>
      </c>
      <c r="B475" s="13">
        <v>186.505</v>
      </c>
    </row>
    <row r="476" spans="1:2" x14ac:dyDescent="0.2">
      <c r="A476" s="101">
        <v>26276</v>
      </c>
      <c r="B476" s="13">
        <v>185.3</v>
      </c>
    </row>
    <row r="477" spans="1:2" x14ac:dyDescent="0.2">
      <c r="A477" s="101">
        <v>26277</v>
      </c>
      <c r="B477" s="13">
        <v>184.64500000000001</v>
      </c>
    </row>
    <row r="478" spans="1:2" x14ac:dyDescent="0.2">
      <c r="A478" s="101">
        <v>26280</v>
      </c>
      <c r="B478" s="13">
        <v>184.63</v>
      </c>
    </row>
    <row r="479" spans="1:2" x14ac:dyDescent="0.2">
      <c r="A479" s="101">
        <v>26281</v>
      </c>
      <c r="B479" s="13">
        <v>185.072</v>
      </c>
    </row>
    <row r="480" spans="1:2" x14ac:dyDescent="0.2">
      <c r="A480" s="101">
        <v>26282</v>
      </c>
      <c r="B480" s="13">
        <v>185.19</v>
      </c>
    </row>
    <row r="481" spans="1:2" x14ac:dyDescent="0.2">
      <c r="A481" s="101">
        <v>26283</v>
      </c>
      <c r="B481" s="13">
        <v>184.78</v>
      </c>
    </row>
    <row r="482" spans="1:2" x14ac:dyDescent="0.2">
      <c r="A482" s="101">
        <v>26284</v>
      </c>
      <c r="B482" s="13">
        <v>184.46</v>
      </c>
    </row>
    <row r="483" spans="1:2" x14ac:dyDescent="0.2">
      <c r="A483" s="101">
        <v>26288</v>
      </c>
      <c r="B483" s="13">
        <v>182.02</v>
      </c>
    </row>
    <row r="484" spans="1:2" x14ac:dyDescent="0.2">
      <c r="A484" s="101">
        <v>26289</v>
      </c>
      <c r="B484" s="13">
        <v>182.14500000000001</v>
      </c>
    </row>
    <row r="485" spans="1:2" x14ac:dyDescent="0.2">
      <c r="A485" s="101">
        <v>26290</v>
      </c>
      <c r="B485" s="13">
        <v>182.16200000000001</v>
      </c>
    </row>
    <row r="486" spans="1:2" x14ac:dyDescent="0.2">
      <c r="A486" s="101">
        <v>26291</v>
      </c>
      <c r="B486" s="13">
        <v>182.20500000000001</v>
      </c>
    </row>
    <row r="487" spans="1:2" x14ac:dyDescent="0.2">
      <c r="A487" s="101">
        <v>26294</v>
      </c>
      <c r="B487" s="13">
        <v>181.745</v>
      </c>
    </row>
    <row r="488" spans="1:2" x14ac:dyDescent="0.2">
      <c r="A488" s="101">
        <v>26295</v>
      </c>
      <c r="B488" s="13">
        <v>181.41</v>
      </c>
    </row>
    <row r="489" spans="1:2" x14ac:dyDescent="0.2">
      <c r="A489" s="101">
        <v>26296</v>
      </c>
      <c r="B489" s="13">
        <v>181.13499999999999</v>
      </c>
    </row>
    <row r="490" spans="1:2" x14ac:dyDescent="0.2">
      <c r="A490" s="101">
        <v>26297</v>
      </c>
      <c r="B490" s="13">
        <v>181.51499999999999</v>
      </c>
    </row>
    <row r="491" spans="1:2" x14ac:dyDescent="0.2">
      <c r="A491" s="101">
        <v>26298</v>
      </c>
      <c r="B491" s="13">
        <v>181.52</v>
      </c>
    </row>
    <row r="492" spans="1:2" x14ac:dyDescent="0.2">
      <c r="A492" s="101">
        <v>26301</v>
      </c>
      <c r="B492" s="13">
        <v>181.58199999999999</v>
      </c>
    </row>
    <row r="493" spans="1:2" x14ac:dyDescent="0.2">
      <c r="A493" s="101">
        <v>26302</v>
      </c>
      <c r="B493" s="13">
        <v>181.58699999999999</v>
      </c>
    </row>
    <row r="494" spans="1:2" x14ac:dyDescent="0.2">
      <c r="A494" s="101">
        <v>26303</v>
      </c>
      <c r="B494" s="13">
        <v>181.61</v>
      </c>
    </row>
    <row r="495" spans="1:2" x14ac:dyDescent="0.2">
      <c r="A495" s="101">
        <v>26305</v>
      </c>
      <c r="B495" s="13">
        <v>182.06</v>
      </c>
    </row>
    <row r="496" spans="1:2" x14ac:dyDescent="0.2">
      <c r="A496" s="101">
        <v>26308</v>
      </c>
      <c r="B496" s="13">
        <v>182.197</v>
      </c>
    </row>
    <row r="497" spans="1:2" x14ac:dyDescent="0.2">
      <c r="A497" s="101">
        <v>26309</v>
      </c>
      <c r="B497" s="13">
        <v>183.02</v>
      </c>
    </row>
    <row r="498" spans="1:2" x14ac:dyDescent="0.2">
      <c r="A498" s="101">
        <v>26310</v>
      </c>
      <c r="B498" s="13">
        <v>183.03</v>
      </c>
    </row>
    <row r="499" spans="1:2" x14ac:dyDescent="0.2">
      <c r="A499" s="101">
        <v>26311</v>
      </c>
      <c r="B499" s="13">
        <v>184.28200000000001</v>
      </c>
    </row>
    <row r="500" spans="1:2" x14ac:dyDescent="0.2">
      <c r="A500" s="101">
        <v>26312</v>
      </c>
      <c r="B500" s="13">
        <v>181.785</v>
      </c>
    </row>
    <row r="501" spans="1:2" x14ac:dyDescent="0.2">
      <c r="A501" s="101">
        <v>26315</v>
      </c>
      <c r="B501" s="13">
        <v>183.01</v>
      </c>
    </row>
    <row r="502" spans="1:2" x14ac:dyDescent="0.2">
      <c r="A502" s="101">
        <v>26316</v>
      </c>
      <c r="B502" s="13">
        <v>182.83500000000001</v>
      </c>
    </row>
    <row r="503" spans="1:2" x14ac:dyDescent="0.2">
      <c r="A503" s="101">
        <v>26317</v>
      </c>
      <c r="B503" s="13">
        <v>182.815</v>
      </c>
    </row>
    <row r="504" spans="1:2" x14ac:dyDescent="0.2">
      <c r="A504" s="101">
        <v>26318</v>
      </c>
      <c r="B504" s="13">
        <v>183.26</v>
      </c>
    </row>
    <row r="505" spans="1:2" x14ac:dyDescent="0.2">
      <c r="A505" s="101">
        <v>26319</v>
      </c>
      <c r="B505" s="13">
        <v>183.34700000000001</v>
      </c>
    </row>
    <row r="506" spans="1:2" x14ac:dyDescent="0.2">
      <c r="A506" s="101">
        <v>26322</v>
      </c>
      <c r="B506" s="13">
        <v>183.68199999999999</v>
      </c>
    </row>
    <row r="507" spans="1:2" x14ac:dyDescent="0.2">
      <c r="A507" s="101">
        <v>26323</v>
      </c>
      <c r="B507" s="13">
        <v>183.327</v>
      </c>
    </row>
    <row r="508" spans="1:2" x14ac:dyDescent="0.2">
      <c r="A508" s="101">
        <v>26324</v>
      </c>
      <c r="B508" s="13">
        <v>183.13</v>
      </c>
    </row>
    <row r="509" spans="1:2" x14ac:dyDescent="0.2">
      <c r="A509" s="101">
        <v>26325</v>
      </c>
      <c r="B509" s="13">
        <v>183.35</v>
      </c>
    </row>
    <row r="510" spans="1:2" x14ac:dyDescent="0.2">
      <c r="A510" s="101">
        <v>26326</v>
      </c>
      <c r="B510" s="13">
        <v>183.41499999999999</v>
      </c>
    </row>
    <row r="511" spans="1:2" x14ac:dyDescent="0.2">
      <c r="A511" s="101">
        <v>26329</v>
      </c>
      <c r="B511" s="13">
        <v>183.30699999999999</v>
      </c>
    </row>
    <row r="512" spans="1:2" x14ac:dyDescent="0.2">
      <c r="A512" s="101">
        <v>26330</v>
      </c>
      <c r="B512" s="13">
        <v>183.24199999999999</v>
      </c>
    </row>
    <row r="513" spans="1:2" x14ac:dyDescent="0.2">
      <c r="A513" s="101">
        <v>26331</v>
      </c>
      <c r="B513" s="13">
        <v>183.53</v>
      </c>
    </row>
    <row r="514" spans="1:2" x14ac:dyDescent="0.2">
      <c r="A514" s="101">
        <v>26332</v>
      </c>
      <c r="B514" s="13">
        <v>183.53</v>
      </c>
    </row>
    <row r="515" spans="1:2" x14ac:dyDescent="0.2">
      <c r="A515" s="101">
        <v>26333</v>
      </c>
      <c r="B515" s="13">
        <v>183.58500000000001</v>
      </c>
    </row>
    <row r="516" spans="1:2" x14ac:dyDescent="0.2">
      <c r="A516" s="101">
        <v>26336</v>
      </c>
      <c r="B516" s="13">
        <v>183.30199999999999</v>
      </c>
    </row>
    <row r="517" spans="1:2" x14ac:dyDescent="0.2">
      <c r="A517" s="101">
        <v>26337</v>
      </c>
      <c r="B517" s="13">
        <v>183.49</v>
      </c>
    </row>
    <row r="518" spans="1:2" x14ac:dyDescent="0.2">
      <c r="A518" s="101">
        <v>26338</v>
      </c>
      <c r="B518" s="13">
        <v>183.50200000000001</v>
      </c>
    </row>
    <row r="519" spans="1:2" x14ac:dyDescent="0.2">
      <c r="A519" s="101">
        <v>26339</v>
      </c>
      <c r="B519" s="13">
        <v>183.9</v>
      </c>
    </row>
    <row r="520" spans="1:2" x14ac:dyDescent="0.2">
      <c r="A520" s="101">
        <v>26340</v>
      </c>
      <c r="B520" s="13">
        <v>183.875</v>
      </c>
    </row>
    <row r="521" spans="1:2" x14ac:dyDescent="0.2">
      <c r="A521" s="101">
        <v>26343</v>
      </c>
      <c r="B521" s="13">
        <v>184.10499999999999</v>
      </c>
    </row>
    <row r="522" spans="1:2" x14ac:dyDescent="0.2">
      <c r="A522" s="101">
        <v>26344</v>
      </c>
      <c r="B522" s="13">
        <v>184.29499999999999</v>
      </c>
    </row>
    <row r="523" spans="1:2" x14ac:dyDescent="0.2">
      <c r="A523" s="101">
        <v>26345</v>
      </c>
      <c r="B523" s="13">
        <v>185.155</v>
      </c>
    </row>
    <row r="524" spans="1:2" x14ac:dyDescent="0.2">
      <c r="A524" s="101">
        <v>26346</v>
      </c>
      <c r="B524" s="13">
        <v>184.66499999999999</v>
      </c>
    </row>
    <row r="525" spans="1:2" x14ac:dyDescent="0.2">
      <c r="A525" s="101">
        <v>26347</v>
      </c>
      <c r="B525" s="13">
        <v>184.99</v>
      </c>
    </row>
    <row r="526" spans="1:2" x14ac:dyDescent="0.2">
      <c r="A526" s="101">
        <v>26350</v>
      </c>
      <c r="B526" s="13">
        <v>185.06</v>
      </c>
    </row>
    <row r="527" spans="1:2" x14ac:dyDescent="0.2">
      <c r="A527" s="101">
        <v>26351</v>
      </c>
      <c r="B527" s="13">
        <v>185.18</v>
      </c>
    </row>
    <row r="528" spans="1:2" x14ac:dyDescent="0.2">
      <c r="A528" s="101">
        <v>26352</v>
      </c>
      <c r="B528" s="13">
        <v>185.16</v>
      </c>
    </row>
    <row r="529" spans="1:2" x14ac:dyDescent="0.2">
      <c r="A529" s="101">
        <v>26353</v>
      </c>
      <c r="B529" s="13">
        <v>185.08</v>
      </c>
    </row>
    <row r="530" spans="1:2" x14ac:dyDescent="0.2">
      <c r="A530" s="101">
        <v>26354</v>
      </c>
      <c r="B530" s="13">
        <v>183.82499999999999</v>
      </c>
    </row>
    <row r="531" spans="1:2" x14ac:dyDescent="0.2">
      <c r="A531" s="101">
        <v>26357</v>
      </c>
      <c r="B531" s="13">
        <v>184.18</v>
      </c>
    </row>
    <row r="532" spans="1:2" x14ac:dyDescent="0.2">
      <c r="A532" s="101">
        <v>26358</v>
      </c>
      <c r="B532" s="13">
        <v>184.26499999999999</v>
      </c>
    </row>
    <row r="533" spans="1:2" x14ac:dyDescent="0.2">
      <c r="A533" s="101">
        <v>26359</v>
      </c>
      <c r="B533" s="13">
        <v>184.43700000000001</v>
      </c>
    </row>
    <row r="534" spans="1:2" x14ac:dyDescent="0.2">
      <c r="A534" s="101">
        <v>26360</v>
      </c>
      <c r="B534" s="13">
        <v>184.53700000000001</v>
      </c>
    </row>
    <row r="535" spans="1:2" x14ac:dyDescent="0.2">
      <c r="A535" s="101">
        <v>26361</v>
      </c>
      <c r="B535" s="13">
        <v>184.435</v>
      </c>
    </row>
    <row r="536" spans="1:2" x14ac:dyDescent="0.2">
      <c r="A536" s="101">
        <v>26364</v>
      </c>
      <c r="B536" s="13">
        <v>184.32499999999999</v>
      </c>
    </row>
    <row r="537" spans="1:2" x14ac:dyDescent="0.2">
      <c r="A537" s="101">
        <v>26365</v>
      </c>
      <c r="B537" s="13">
        <v>184.44</v>
      </c>
    </row>
    <row r="538" spans="1:2" x14ac:dyDescent="0.2">
      <c r="A538" s="101">
        <v>26366</v>
      </c>
      <c r="B538" s="13">
        <v>183.97</v>
      </c>
    </row>
    <row r="539" spans="1:2" x14ac:dyDescent="0.2">
      <c r="A539" s="101">
        <v>26367</v>
      </c>
      <c r="B539" s="13">
        <v>183.57499999999999</v>
      </c>
    </row>
    <row r="540" spans="1:2" x14ac:dyDescent="0.2">
      <c r="A540" s="101">
        <v>26368</v>
      </c>
      <c r="B540" s="13">
        <v>183.44499999999999</v>
      </c>
    </row>
    <row r="541" spans="1:2" x14ac:dyDescent="0.2">
      <c r="A541" s="101">
        <v>26371</v>
      </c>
      <c r="B541" s="13">
        <v>183.495</v>
      </c>
    </row>
    <row r="542" spans="1:2" x14ac:dyDescent="0.2">
      <c r="A542" s="101">
        <v>26372</v>
      </c>
      <c r="B542" s="13">
        <v>183.465</v>
      </c>
    </row>
    <row r="543" spans="1:2" x14ac:dyDescent="0.2">
      <c r="A543" s="101">
        <v>26373</v>
      </c>
      <c r="B543" s="13">
        <v>183.755</v>
      </c>
    </row>
    <row r="544" spans="1:2" x14ac:dyDescent="0.2">
      <c r="A544" s="101">
        <v>26374</v>
      </c>
      <c r="B544" s="13">
        <v>183.65700000000001</v>
      </c>
    </row>
    <row r="545" spans="1:2" x14ac:dyDescent="0.2">
      <c r="A545" s="101">
        <v>26375</v>
      </c>
      <c r="B545" s="13">
        <v>183.58</v>
      </c>
    </row>
    <row r="546" spans="1:2" x14ac:dyDescent="0.2">
      <c r="A546" s="101">
        <v>26378</v>
      </c>
      <c r="B546" s="13">
        <v>183.595</v>
      </c>
    </row>
    <row r="547" spans="1:2" x14ac:dyDescent="0.2">
      <c r="A547" s="101">
        <v>26379</v>
      </c>
      <c r="B547" s="13">
        <v>183.88</v>
      </c>
    </row>
    <row r="548" spans="1:2" x14ac:dyDescent="0.2">
      <c r="A548" s="101">
        <v>26380</v>
      </c>
      <c r="B548" s="13">
        <v>183.845</v>
      </c>
    </row>
    <row r="549" spans="1:2" x14ac:dyDescent="0.2">
      <c r="A549" s="101">
        <v>26381</v>
      </c>
      <c r="B549" s="13">
        <v>183.755</v>
      </c>
    </row>
    <row r="550" spans="1:2" x14ac:dyDescent="0.2">
      <c r="A550" s="101">
        <v>26382</v>
      </c>
      <c r="B550" s="13">
        <v>183.51</v>
      </c>
    </row>
    <row r="551" spans="1:2" x14ac:dyDescent="0.2">
      <c r="A551" s="101">
        <v>26385</v>
      </c>
      <c r="B551" s="13">
        <v>183.67500000000001</v>
      </c>
    </row>
    <row r="552" spans="1:2" x14ac:dyDescent="0.2">
      <c r="A552" s="101">
        <v>26386</v>
      </c>
      <c r="B552" s="13">
        <v>183.78</v>
      </c>
    </row>
    <row r="553" spans="1:2" x14ac:dyDescent="0.2">
      <c r="A553" s="101">
        <v>26387</v>
      </c>
      <c r="B553" s="13">
        <v>183.905</v>
      </c>
    </row>
    <row r="554" spans="1:2" x14ac:dyDescent="0.2">
      <c r="A554" s="101">
        <v>26388</v>
      </c>
      <c r="B554" s="13">
        <v>183.84</v>
      </c>
    </row>
    <row r="555" spans="1:2" x14ac:dyDescent="0.2">
      <c r="A555" s="101">
        <v>26389</v>
      </c>
      <c r="B555" s="13">
        <v>183.625</v>
      </c>
    </row>
    <row r="556" spans="1:2" x14ac:dyDescent="0.2">
      <c r="A556" s="101">
        <v>26393</v>
      </c>
      <c r="B556" s="13">
        <v>183.69499999999999</v>
      </c>
    </row>
    <row r="557" spans="1:2" x14ac:dyDescent="0.2">
      <c r="A557" s="101">
        <v>26394</v>
      </c>
      <c r="B557" s="13">
        <v>183.53</v>
      </c>
    </row>
    <row r="558" spans="1:2" x14ac:dyDescent="0.2">
      <c r="A558" s="101">
        <v>26395</v>
      </c>
      <c r="B558" s="13">
        <v>183.65700000000001</v>
      </c>
    </row>
    <row r="559" spans="1:2" x14ac:dyDescent="0.2">
      <c r="A559" s="101">
        <v>26396</v>
      </c>
      <c r="B559" s="13">
        <v>183.53700000000001</v>
      </c>
    </row>
    <row r="560" spans="1:2" x14ac:dyDescent="0.2">
      <c r="A560" s="101">
        <v>26399</v>
      </c>
      <c r="B560" s="13">
        <v>183.73699999999999</v>
      </c>
    </row>
    <row r="561" spans="1:2" x14ac:dyDescent="0.2">
      <c r="A561" s="101">
        <v>26400</v>
      </c>
      <c r="B561" s="13">
        <v>183.74700000000001</v>
      </c>
    </row>
    <row r="562" spans="1:2" x14ac:dyDescent="0.2">
      <c r="A562" s="101">
        <v>26401</v>
      </c>
      <c r="B562" s="13">
        <v>183.88499999999999</v>
      </c>
    </row>
    <row r="563" spans="1:2" x14ac:dyDescent="0.2">
      <c r="A563" s="101">
        <v>26402</v>
      </c>
      <c r="B563" s="13">
        <v>183.685</v>
      </c>
    </row>
    <row r="564" spans="1:2" x14ac:dyDescent="0.2">
      <c r="A564" s="101">
        <v>26403</v>
      </c>
      <c r="B564" s="13">
        <v>183.685</v>
      </c>
    </row>
    <row r="565" spans="1:2" x14ac:dyDescent="0.2">
      <c r="A565" s="101">
        <v>26406</v>
      </c>
      <c r="B565" s="13">
        <v>183.625</v>
      </c>
    </row>
    <row r="566" spans="1:2" x14ac:dyDescent="0.2">
      <c r="A566" s="101">
        <v>26407</v>
      </c>
      <c r="B566" s="13">
        <v>183.67</v>
      </c>
    </row>
    <row r="567" spans="1:2" x14ac:dyDescent="0.2">
      <c r="A567" s="101">
        <v>26408</v>
      </c>
      <c r="B567" s="13">
        <v>183.14</v>
      </c>
    </row>
    <row r="568" spans="1:2" x14ac:dyDescent="0.2">
      <c r="A568" s="101">
        <v>26409</v>
      </c>
      <c r="B568" s="13">
        <v>183.375</v>
      </c>
    </row>
    <row r="569" spans="1:2" x14ac:dyDescent="0.2">
      <c r="A569" s="101">
        <v>26410</v>
      </c>
      <c r="B569" s="13">
        <v>183.48500000000001</v>
      </c>
    </row>
    <row r="570" spans="1:2" x14ac:dyDescent="0.2">
      <c r="A570" s="101">
        <v>26413</v>
      </c>
      <c r="B570" s="13">
        <v>183.7</v>
      </c>
    </row>
    <row r="571" spans="1:2" x14ac:dyDescent="0.2">
      <c r="A571" s="101">
        <v>26415</v>
      </c>
      <c r="B571" s="13">
        <v>183.87</v>
      </c>
    </row>
    <row r="572" spans="1:2" x14ac:dyDescent="0.2">
      <c r="A572" s="101">
        <v>26416</v>
      </c>
      <c r="B572" s="13">
        <v>183.755</v>
      </c>
    </row>
    <row r="573" spans="1:2" x14ac:dyDescent="0.2">
      <c r="A573" s="101">
        <v>26417</v>
      </c>
      <c r="B573" s="13">
        <v>183.61500000000001</v>
      </c>
    </row>
    <row r="574" spans="1:2" x14ac:dyDescent="0.2">
      <c r="A574" s="101">
        <v>26421</v>
      </c>
      <c r="B574" s="13">
        <v>183.58500000000001</v>
      </c>
    </row>
    <row r="575" spans="1:2" x14ac:dyDescent="0.2">
      <c r="A575" s="101">
        <v>26422</v>
      </c>
      <c r="B575" s="13">
        <v>183.49</v>
      </c>
    </row>
    <row r="576" spans="1:2" x14ac:dyDescent="0.2">
      <c r="A576" s="101">
        <v>26423</v>
      </c>
      <c r="B576" s="13">
        <v>183.38</v>
      </c>
    </row>
    <row r="577" spans="1:2" x14ac:dyDescent="0.2">
      <c r="A577" s="101">
        <v>26424</v>
      </c>
      <c r="B577" s="13">
        <v>183.43199999999999</v>
      </c>
    </row>
    <row r="578" spans="1:2" x14ac:dyDescent="0.2">
      <c r="A578" s="101">
        <v>26427</v>
      </c>
      <c r="B578" s="13">
        <v>183.285</v>
      </c>
    </row>
    <row r="579" spans="1:2" x14ac:dyDescent="0.2">
      <c r="A579" s="101">
        <v>26428</v>
      </c>
      <c r="B579" s="13">
        <v>183.23699999999999</v>
      </c>
    </row>
    <row r="580" spans="1:2" x14ac:dyDescent="0.2">
      <c r="A580" s="101">
        <v>26429</v>
      </c>
      <c r="B580" s="13">
        <v>183.28</v>
      </c>
    </row>
    <row r="581" spans="1:2" x14ac:dyDescent="0.2">
      <c r="A581" s="101">
        <v>26431</v>
      </c>
      <c r="B581" s="13">
        <v>182.99199999999999</v>
      </c>
    </row>
    <row r="582" spans="1:2" x14ac:dyDescent="0.2">
      <c r="A582" s="101">
        <v>26434</v>
      </c>
      <c r="B582" s="13">
        <v>182.96</v>
      </c>
    </row>
    <row r="583" spans="1:2" x14ac:dyDescent="0.2">
      <c r="A583" s="101">
        <v>26435</v>
      </c>
      <c r="B583" s="13">
        <v>182.81</v>
      </c>
    </row>
    <row r="584" spans="1:2" x14ac:dyDescent="0.2">
      <c r="A584" s="101">
        <v>26436</v>
      </c>
      <c r="B584" s="13">
        <v>182.947</v>
      </c>
    </row>
    <row r="585" spans="1:2" x14ac:dyDescent="0.2">
      <c r="A585" s="101">
        <v>26437</v>
      </c>
      <c r="B585" s="13">
        <v>183.07</v>
      </c>
    </row>
    <row r="586" spans="1:2" x14ac:dyDescent="0.2">
      <c r="A586" s="101">
        <v>26438</v>
      </c>
      <c r="B586" s="13">
        <v>182.98500000000001</v>
      </c>
    </row>
    <row r="587" spans="1:2" x14ac:dyDescent="0.2">
      <c r="A587" s="101">
        <v>26441</v>
      </c>
      <c r="B587" s="13">
        <v>182.95500000000001</v>
      </c>
    </row>
    <row r="588" spans="1:2" x14ac:dyDescent="0.2">
      <c r="A588" s="101">
        <v>26442</v>
      </c>
      <c r="B588" s="13">
        <v>183.04499999999999</v>
      </c>
    </row>
    <row r="589" spans="1:2" x14ac:dyDescent="0.2">
      <c r="A589" s="101">
        <v>26443</v>
      </c>
      <c r="B589" s="13">
        <v>183.012</v>
      </c>
    </row>
    <row r="590" spans="1:2" x14ac:dyDescent="0.2">
      <c r="A590" s="101">
        <v>26444</v>
      </c>
      <c r="B590" s="13">
        <v>182.83</v>
      </c>
    </row>
    <row r="591" spans="1:2" x14ac:dyDescent="0.2">
      <c r="A591" s="101">
        <v>26445</v>
      </c>
      <c r="B591" s="13">
        <v>182.89</v>
      </c>
    </row>
    <row r="592" spans="1:2" x14ac:dyDescent="0.2">
      <c r="A592" s="101">
        <v>26448</v>
      </c>
      <c r="B592" s="13">
        <v>183.05199999999999</v>
      </c>
    </row>
    <row r="593" spans="1:2" x14ac:dyDescent="0.2">
      <c r="A593" s="101">
        <v>26449</v>
      </c>
      <c r="B593" s="13">
        <v>183.012</v>
      </c>
    </row>
    <row r="594" spans="1:2" x14ac:dyDescent="0.2">
      <c r="A594" s="101">
        <v>26450</v>
      </c>
      <c r="B594" s="13">
        <v>182.76499999999999</v>
      </c>
    </row>
    <row r="595" spans="1:2" x14ac:dyDescent="0.2">
      <c r="A595" s="101">
        <v>26455</v>
      </c>
      <c r="B595" s="13">
        <v>182.27500000000001</v>
      </c>
    </row>
    <row r="596" spans="1:2" x14ac:dyDescent="0.2">
      <c r="A596" s="101">
        <v>26456</v>
      </c>
      <c r="B596" s="13">
        <v>182.167</v>
      </c>
    </row>
    <row r="597" spans="1:2" x14ac:dyDescent="0.2">
      <c r="A597" s="101">
        <v>26457</v>
      </c>
      <c r="B597" s="13">
        <v>182.17500000000001</v>
      </c>
    </row>
    <row r="598" spans="1:2" x14ac:dyDescent="0.2">
      <c r="A598" s="101">
        <v>26458</v>
      </c>
      <c r="B598" s="13">
        <v>182.42</v>
      </c>
    </row>
    <row r="599" spans="1:2" x14ac:dyDescent="0.2">
      <c r="A599" s="101">
        <v>26459</v>
      </c>
      <c r="B599" s="13">
        <v>182.48500000000001</v>
      </c>
    </row>
    <row r="600" spans="1:2" x14ac:dyDescent="0.2">
      <c r="A600" s="101">
        <v>26462</v>
      </c>
      <c r="B600" s="13">
        <v>182.73</v>
      </c>
    </row>
    <row r="601" spans="1:2" x14ac:dyDescent="0.2">
      <c r="A601" s="101">
        <v>26463</v>
      </c>
      <c r="B601" s="13">
        <v>183.16200000000001</v>
      </c>
    </row>
    <row r="602" spans="1:2" x14ac:dyDescent="0.2">
      <c r="A602" s="101">
        <v>26464</v>
      </c>
      <c r="B602" s="13">
        <v>183.28700000000001</v>
      </c>
    </row>
    <row r="603" spans="1:2" x14ac:dyDescent="0.2">
      <c r="A603" s="101">
        <v>26465</v>
      </c>
      <c r="B603" s="13">
        <v>183.23</v>
      </c>
    </row>
    <row r="604" spans="1:2" x14ac:dyDescent="0.2">
      <c r="A604" s="101">
        <v>26466</v>
      </c>
      <c r="B604" s="13">
        <v>183.26499999999999</v>
      </c>
    </row>
    <row r="605" spans="1:2" x14ac:dyDescent="0.2">
      <c r="A605" s="101">
        <v>26469</v>
      </c>
      <c r="B605" s="13">
        <v>183.52699999999999</v>
      </c>
    </row>
    <row r="606" spans="1:2" x14ac:dyDescent="0.2">
      <c r="A606" s="101">
        <v>26470</v>
      </c>
      <c r="B606" s="13">
        <v>183.92</v>
      </c>
    </row>
    <row r="607" spans="1:2" x14ac:dyDescent="0.2">
      <c r="A607" s="101">
        <v>26471</v>
      </c>
      <c r="B607" s="13">
        <v>184.02</v>
      </c>
    </row>
    <row r="608" spans="1:2" x14ac:dyDescent="0.2">
      <c r="A608" s="101">
        <v>26472</v>
      </c>
      <c r="B608" s="13">
        <v>184.4</v>
      </c>
    </row>
    <row r="609" spans="1:2" x14ac:dyDescent="0.2">
      <c r="A609" s="101">
        <v>26478</v>
      </c>
      <c r="B609" s="13">
        <v>184.405</v>
      </c>
    </row>
    <row r="610" spans="1:2" x14ac:dyDescent="0.2">
      <c r="A610" s="101">
        <v>26480</v>
      </c>
      <c r="B610" s="13">
        <v>184.125</v>
      </c>
    </row>
    <row r="611" spans="1:2" x14ac:dyDescent="0.2">
      <c r="A611" s="101">
        <v>26483</v>
      </c>
      <c r="B611" s="13">
        <v>184.34</v>
      </c>
    </row>
    <row r="612" spans="1:2" x14ac:dyDescent="0.2">
      <c r="A612" s="101">
        <v>26484</v>
      </c>
      <c r="B612" s="13">
        <v>184.41499999999999</v>
      </c>
    </row>
    <row r="613" spans="1:2" x14ac:dyDescent="0.2">
      <c r="A613" s="101">
        <v>26485</v>
      </c>
      <c r="B613" s="13">
        <v>184.45500000000001</v>
      </c>
    </row>
    <row r="614" spans="1:2" x14ac:dyDescent="0.2">
      <c r="A614" s="101">
        <v>26486</v>
      </c>
      <c r="B614" s="13">
        <v>184.315</v>
      </c>
    </row>
    <row r="615" spans="1:2" x14ac:dyDescent="0.2">
      <c r="A615" s="101">
        <v>26487</v>
      </c>
      <c r="B615" s="13">
        <v>184.345</v>
      </c>
    </row>
    <row r="616" spans="1:2" x14ac:dyDescent="0.2">
      <c r="A616" s="101">
        <v>26490</v>
      </c>
      <c r="B616" s="13">
        <v>184.27500000000001</v>
      </c>
    </row>
    <row r="617" spans="1:2" x14ac:dyDescent="0.2">
      <c r="A617" s="101">
        <v>26491</v>
      </c>
      <c r="B617" s="13">
        <v>184.167</v>
      </c>
    </row>
    <row r="618" spans="1:2" x14ac:dyDescent="0.2">
      <c r="A618" s="101">
        <v>26492</v>
      </c>
      <c r="B618" s="13">
        <v>184.35499999999999</v>
      </c>
    </row>
    <row r="619" spans="1:2" x14ac:dyDescent="0.2">
      <c r="A619" s="101">
        <v>26493</v>
      </c>
      <c r="B619" s="13">
        <v>184.465</v>
      </c>
    </row>
    <row r="620" spans="1:2" x14ac:dyDescent="0.2">
      <c r="A620" s="101">
        <v>26494</v>
      </c>
      <c r="B620" s="13">
        <v>184.5</v>
      </c>
    </row>
    <row r="621" spans="1:2" x14ac:dyDescent="0.2">
      <c r="A621" s="101">
        <v>26497</v>
      </c>
      <c r="B621" s="13">
        <v>184.435</v>
      </c>
    </row>
    <row r="622" spans="1:2" x14ac:dyDescent="0.2">
      <c r="A622" s="101">
        <v>26498</v>
      </c>
      <c r="B622" s="13">
        <v>184.27699999999999</v>
      </c>
    </row>
    <row r="623" spans="1:2" x14ac:dyDescent="0.2">
      <c r="A623" s="101">
        <v>26499</v>
      </c>
      <c r="B623" s="13">
        <v>183.78</v>
      </c>
    </row>
    <row r="624" spans="1:2" x14ac:dyDescent="0.2">
      <c r="A624" s="101">
        <v>26500</v>
      </c>
      <c r="B624" s="13">
        <v>183.17699999999999</v>
      </c>
    </row>
    <row r="625" spans="1:2" x14ac:dyDescent="0.2">
      <c r="A625" s="101">
        <v>26501</v>
      </c>
      <c r="B625" s="13">
        <v>183.512</v>
      </c>
    </row>
    <row r="626" spans="1:2" x14ac:dyDescent="0.2">
      <c r="A626" s="101">
        <v>26504</v>
      </c>
      <c r="B626" s="13">
        <v>183.20699999999999</v>
      </c>
    </row>
    <row r="627" spans="1:2" x14ac:dyDescent="0.2">
      <c r="A627" s="101">
        <v>26505</v>
      </c>
      <c r="B627" s="13">
        <v>183.08500000000001</v>
      </c>
    </row>
    <row r="628" spans="1:2" x14ac:dyDescent="0.2">
      <c r="A628" s="101">
        <v>26506</v>
      </c>
      <c r="B628" s="13">
        <v>183.23500000000001</v>
      </c>
    </row>
    <row r="629" spans="1:2" x14ac:dyDescent="0.2">
      <c r="A629" s="101">
        <v>26507</v>
      </c>
      <c r="B629" s="13">
        <v>183.142</v>
      </c>
    </row>
    <row r="630" spans="1:2" x14ac:dyDescent="0.2">
      <c r="A630" s="101">
        <v>26508</v>
      </c>
      <c r="B630" s="13">
        <v>182.917</v>
      </c>
    </row>
    <row r="631" spans="1:2" x14ac:dyDescent="0.2">
      <c r="A631" s="101">
        <v>26511</v>
      </c>
      <c r="B631" s="13">
        <v>182.96700000000001</v>
      </c>
    </row>
    <row r="632" spans="1:2" x14ac:dyDescent="0.2">
      <c r="A632" s="101">
        <v>26512</v>
      </c>
      <c r="B632" s="13">
        <v>183.11500000000001</v>
      </c>
    </row>
    <row r="633" spans="1:2" x14ac:dyDescent="0.2">
      <c r="A633" s="101">
        <v>26513</v>
      </c>
      <c r="B633" s="13">
        <v>182.80500000000001</v>
      </c>
    </row>
    <row r="634" spans="1:2" x14ac:dyDescent="0.2">
      <c r="A634" s="101">
        <v>26514</v>
      </c>
      <c r="B634" s="13">
        <v>182.66</v>
      </c>
    </row>
    <row r="635" spans="1:2" x14ac:dyDescent="0.2">
      <c r="A635" s="101">
        <v>26515</v>
      </c>
      <c r="B635" s="13">
        <v>182.85499999999999</v>
      </c>
    </row>
    <row r="636" spans="1:2" x14ac:dyDescent="0.2">
      <c r="A636" s="101">
        <v>26518</v>
      </c>
      <c r="B636" s="13">
        <v>182.98500000000001</v>
      </c>
    </row>
    <row r="637" spans="1:2" x14ac:dyDescent="0.2">
      <c r="A637" s="101">
        <v>26519</v>
      </c>
      <c r="B637" s="13">
        <v>182.84700000000001</v>
      </c>
    </row>
    <row r="638" spans="1:2" x14ac:dyDescent="0.2">
      <c r="A638" s="101">
        <v>26520</v>
      </c>
      <c r="B638" s="13">
        <v>182.8</v>
      </c>
    </row>
    <row r="639" spans="1:2" x14ac:dyDescent="0.2">
      <c r="A639" s="101">
        <v>26521</v>
      </c>
      <c r="B639" s="13">
        <v>182.48699999999999</v>
      </c>
    </row>
    <row r="640" spans="1:2" x14ac:dyDescent="0.2">
      <c r="A640" s="101">
        <v>26522</v>
      </c>
      <c r="B640" s="13">
        <v>182.625</v>
      </c>
    </row>
    <row r="641" spans="1:2" x14ac:dyDescent="0.2">
      <c r="A641" s="101">
        <v>26525</v>
      </c>
      <c r="B641" s="13">
        <v>182.715</v>
      </c>
    </row>
    <row r="642" spans="1:2" x14ac:dyDescent="0.2">
      <c r="A642" s="101">
        <v>26527</v>
      </c>
      <c r="B642" s="13">
        <v>182.32499999999999</v>
      </c>
    </row>
    <row r="643" spans="1:2" x14ac:dyDescent="0.2">
      <c r="A643" s="101">
        <v>26528</v>
      </c>
      <c r="B643" s="13">
        <v>181.98500000000001</v>
      </c>
    </row>
    <row r="644" spans="1:2" x14ac:dyDescent="0.2">
      <c r="A644" s="101">
        <v>26529</v>
      </c>
      <c r="B644" s="13">
        <v>182.16</v>
      </c>
    </row>
    <row r="645" spans="1:2" x14ac:dyDescent="0.2">
      <c r="A645" s="101">
        <v>26532</v>
      </c>
      <c r="B645" s="13">
        <v>181.827</v>
      </c>
    </row>
    <row r="646" spans="1:2" x14ac:dyDescent="0.2">
      <c r="A646" s="101">
        <v>26533</v>
      </c>
      <c r="B646" s="13">
        <v>182.05</v>
      </c>
    </row>
    <row r="647" spans="1:2" x14ac:dyDescent="0.2">
      <c r="A647" s="101">
        <v>26534</v>
      </c>
      <c r="B647" s="13">
        <v>182.24</v>
      </c>
    </row>
    <row r="648" spans="1:2" x14ac:dyDescent="0.2">
      <c r="A648" s="101">
        <v>26535</v>
      </c>
      <c r="B648" s="13">
        <v>182.45</v>
      </c>
    </row>
    <row r="649" spans="1:2" x14ac:dyDescent="0.2">
      <c r="A649" s="101">
        <v>26536</v>
      </c>
      <c r="B649" s="13">
        <v>182.11500000000001</v>
      </c>
    </row>
    <row r="650" spans="1:2" x14ac:dyDescent="0.2">
      <c r="A650" s="101">
        <v>26539</v>
      </c>
      <c r="B650" s="13">
        <v>182.04</v>
      </c>
    </row>
    <row r="651" spans="1:2" x14ac:dyDescent="0.2">
      <c r="A651" s="101">
        <v>26540</v>
      </c>
      <c r="B651" s="13">
        <v>182.18</v>
      </c>
    </row>
    <row r="652" spans="1:2" x14ac:dyDescent="0.2">
      <c r="A652" s="101">
        <v>26541</v>
      </c>
      <c r="B652" s="13">
        <v>182.38</v>
      </c>
    </row>
    <row r="653" spans="1:2" x14ac:dyDescent="0.2">
      <c r="A653" s="101">
        <v>26542</v>
      </c>
      <c r="B653" s="13">
        <v>182.19</v>
      </c>
    </row>
    <row r="654" spans="1:2" x14ac:dyDescent="0.2">
      <c r="A654" s="101">
        <v>26543</v>
      </c>
      <c r="B654" s="13">
        <v>182.24</v>
      </c>
    </row>
    <row r="655" spans="1:2" x14ac:dyDescent="0.2">
      <c r="A655" s="101">
        <v>26546</v>
      </c>
      <c r="B655" s="13">
        <v>182.31</v>
      </c>
    </row>
    <row r="656" spans="1:2" x14ac:dyDescent="0.2">
      <c r="A656" s="101">
        <v>26547</v>
      </c>
      <c r="B656" s="13">
        <v>182.22200000000001</v>
      </c>
    </row>
    <row r="657" spans="1:2" x14ac:dyDescent="0.2">
      <c r="A657" s="101">
        <v>26548</v>
      </c>
      <c r="B657" s="13">
        <v>182.292</v>
      </c>
    </row>
    <row r="658" spans="1:2" x14ac:dyDescent="0.2">
      <c r="A658" s="101">
        <v>26549</v>
      </c>
      <c r="B658" s="13">
        <v>182.32499999999999</v>
      </c>
    </row>
    <row r="659" spans="1:2" x14ac:dyDescent="0.2">
      <c r="A659" s="101">
        <v>26550</v>
      </c>
      <c r="B659" s="13">
        <v>182.495</v>
      </c>
    </row>
    <row r="660" spans="1:2" x14ac:dyDescent="0.2">
      <c r="A660" s="101">
        <v>26553</v>
      </c>
      <c r="B660" s="13">
        <v>182.19300000000001</v>
      </c>
    </row>
    <row r="661" spans="1:2" x14ac:dyDescent="0.2">
      <c r="A661" s="101">
        <v>26554</v>
      </c>
      <c r="B661" s="13">
        <v>182.22200000000001</v>
      </c>
    </row>
    <row r="662" spans="1:2" x14ac:dyDescent="0.2">
      <c r="A662" s="101">
        <v>26555</v>
      </c>
      <c r="B662" s="13">
        <v>182.31700000000001</v>
      </c>
    </row>
    <row r="663" spans="1:2" x14ac:dyDescent="0.2">
      <c r="A663" s="101">
        <v>26556</v>
      </c>
      <c r="B663" s="13">
        <v>182.27</v>
      </c>
    </row>
    <row r="664" spans="1:2" x14ac:dyDescent="0.2">
      <c r="A664" s="101">
        <v>26557</v>
      </c>
      <c r="B664" s="13">
        <v>182.08500000000001</v>
      </c>
    </row>
    <row r="665" spans="1:2" x14ac:dyDescent="0.2">
      <c r="A665" s="101">
        <v>26560</v>
      </c>
      <c r="B665" s="13">
        <v>181.77</v>
      </c>
    </row>
    <row r="666" spans="1:2" x14ac:dyDescent="0.2">
      <c r="A666" s="101">
        <v>26561</v>
      </c>
      <c r="B666" s="13">
        <v>181.92699999999999</v>
      </c>
    </row>
    <row r="667" spans="1:2" x14ac:dyDescent="0.2">
      <c r="A667" s="101">
        <v>26562</v>
      </c>
      <c r="B667" s="13">
        <v>182.03</v>
      </c>
    </row>
    <row r="668" spans="1:2" x14ac:dyDescent="0.2">
      <c r="A668" s="101">
        <v>26563</v>
      </c>
      <c r="B668" s="13">
        <v>182.012</v>
      </c>
    </row>
    <row r="669" spans="1:2" x14ac:dyDescent="0.2">
      <c r="A669" s="101">
        <v>26564</v>
      </c>
      <c r="B669" s="13">
        <v>182.18</v>
      </c>
    </row>
    <row r="670" spans="1:2" x14ac:dyDescent="0.2">
      <c r="A670" s="101">
        <v>26567</v>
      </c>
      <c r="B670" s="13">
        <v>182.10499999999999</v>
      </c>
    </row>
    <row r="671" spans="1:2" x14ac:dyDescent="0.2">
      <c r="A671" s="101">
        <v>26568</v>
      </c>
      <c r="B671" s="13">
        <v>181.93199999999999</v>
      </c>
    </row>
    <row r="672" spans="1:2" x14ac:dyDescent="0.2">
      <c r="A672" s="101">
        <v>26569</v>
      </c>
      <c r="B672" s="13">
        <v>181.93</v>
      </c>
    </row>
    <row r="673" spans="1:2" x14ac:dyDescent="0.2">
      <c r="A673" s="101">
        <v>26570</v>
      </c>
      <c r="B673" s="13">
        <v>181.83699999999999</v>
      </c>
    </row>
    <row r="674" spans="1:2" x14ac:dyDescent="0.2">
      <c r="A674" s="101">
        <v>26571</v>
      </c>
      <c r="B674" s="13">
        <v>181.69</v>
      </c>
    </row>
    <row r="675" spans="1:2" x14ac:dyDescent="0.2">
      <c r="A675" s="101">
        <v>26574</v>
      </c>
      <c r="B675" s="13">
        <v>181.42</v>
      </c>
    </row>
    <row r="676" spans="1:2" x14ac:dyDescent="0.2">
      <c r="A676" s="101">
        <v>26575</v>
      </c>
      <c r="B676" s="13">
        <v>181.26</v>
      </c>
    </row>
    <row r="677" spans="1:2" x14ac:dyDescent="0.2">
      <c r="A677" s="101">
        <v>26576</v>
      </c>
      <c r="B677" s="13">
        <v>181.41200000000001</v>
      </c>
    </row>
    <row r="678" spans="1:2" x14ac:dyDescent="0.2">
      <c r="A678" s="101">
        <v>26577</v>
      </c>
      <c r="B678" s="13">
        <v>181.93</v>
      </c>
    </row>
    <row r="679" spans="1:2" x14ac:dyDescent="0.2">
      <c r="A679" s="101">
        <v>26578</v>
      </c>
      <c r="B679" s="13">
        <v>181.81</v>
      </c>
    </row>
    <row r="680" spans="1:2" x14ac:dyDescent="0.2">
      <c r="A680" s="101">
        <v>26581</v>
      </c>
      <c r="B680" s="13">
        <v>182.06200000000001</v>
      </c>
    </row>
    <row r="681" spans="1:2" x14ac:dyDescent="0.2">
      <c r="A681" s="101">
        <v>26582</v>
      </c>
      <c r="B681" s="13">
        <v>181.94499999999999</v>
      </c>
    </row>
    <row r="682" spans="1:2" x14ac:dyDescent="0.2">
      <c r="A682" s="101">
        <v>26583</v>
      </c>
      <c r="B682" s="13">
        <v>181.905</v>
      </c>
    </row>
    <row r="683" spans="1:2" x14ac:dyDescent="0.2">
      <c r="A683" s="101">
        <v>26584</v>
      </c>
      <c r="B683" s="13">
        <v>181.745</v>
      </c>
    </row>
    <row r="684" spans="1:2" x14ac:dyDescent="0.2">
      <c r="A684" s="101">
        <v>26585</v>
      </c>
      <c r="B684" s="13">
        <v>181.63</v>
      </c>
    </row>
    <row r="685" spans="1:2" x14ac:dyDescent="0.2">
      <c r="A685" s="101">
        <v>26588</v>
      </c>
      <c r="B685" s="13">
        <v>181.74</v>
      </c>
    </row>
    <row r="686" spans="1:2" x14ac:dyDescent="0.2">
      <c r="A686" s="101">
        <v>26589</v>
      </c>
      <c r="B686" s="13">
        <v>181.55199999999999</v>
      </c>
    </row>
    <row r="687" spans="1:2" x14ac:dyDescent="0.2">
      <c r="A687" s="101">
        <v>26590</v>
      </c>
      <c r="B687" s="13">
        <v>181.73699999999999</v>
      </c>
    </row>
    <row r="688" spans="1:2" x14ac:dyDescent="0.2">
      <c r="A688" s="101">
        <v>26591</v>
      </c>
      <c r="B688" s="13">
        <v>181.77199999999999</v>
      </c>
    </row>
    <row r="689" spans="1:2" x14ac:dyDescent="0.2">
      <c r="A689" s="101">
        <v>26592</v>
      </c>
      <c r="B689" s="13">
        <v>181.69</v>
      </c>
    </row>
    <row r="690" spans="1:2" x14ac:dyDescent="0.2">
      <c r="A690" s="101">
        <v>26595</v>
      </c>
      <c r="B690" s="13">
        <v>181.512</v>
      </c>
    </row>
    <row r="691" spans="1:2" x14ac:dyDescent="0.2">
      <c r="A691" s="101">
        <v>26596</v>
      </c>
      <c r="B691" s="13">
        <v>181.62700000000001</v>
      </c>
    </row>
    <row r="692" spans="1:2" x14ac:dyDescent="0.2">
      <c r="A692" s="101">
        <v>26597</v>
      </c>
      <c r="B692" s="13">
        <v>181.68</v>
      </c>
    </row>
    <row r="693" spans="1:2" x14ac:dyDescent="0.2">
      <c r="A693" s="101">
        <v>26598</v>
      </c>
      <c r="B693" s="13">
        <v>182.37200000000001</v>
      </c>
    </row>
    <row r="694" spans="1:2" x14ac:dyDescent="0.2">
      <c r="A694" s="101">
        <v>26599</v>
      </c>
      <c r="B694" s="13">
        <v>182.67</v>
      </c>
    </row>
    <row r="695" spans="1:2" x14ac:dyDescent="0.2">
      <c r="A695" s="101">
        <v>26602</v>
      </c>
      <c r="B695" s="13">
        <v>182.80500000000001</v>
      </c>
    </row>
    <row r="696" spans="1:2" x14ac:dyDescent="0.2">
      <c r="A696" s="101">
        <v>26603</v>
      </c>
      <c r="B696" s="13">
        <v>182.62</v>
      </c>
    </row>
    <row r="697" spans="1:2" x14ac:dyDescent="0.2">
      <c r="A697" s="101">
        <v>26605</v>
      </c>
      <c r="B697" s="13">
        <v>182.53200000000001</v>
      </c>
    </row>
    <row r="698" spans="1:2" x14ac:dyDescent="0.2">
      <c r="A698" s="101">
        <v>26606</v>
      </c>
      <c r="B698" s="13">
        <v>182.36500000000001</v>
      </c>
    </row>
    <row r="699" spans="1:2" x14ac:dyDescent="0.2">
      <c r="A699" s="101">
        <v>26609</v>
      </c>
      <c r="B699" s="13">
        <v>182.345</v>
      </c>
    </row>
    <row r="700" spans="1:2" x14ac:dyDescent="0.2">
      <c r="A700" s="101">
        <v>26610</v>
      </c>
      <c r="B700" s="13">
        <v>182.25200000000001</v>
      </c>
    </row>
    <row r="701" spans="1:2" x14ac:dyDescent="0.2">
      <c r="A701" s="101">
        <v>26611</v>
      </c>
      <c r="B701" s="13">
        <v>182.03</v>
      </c>
    </row>
    <row r="702" spans="1:2" x14ac:dyDescent="0.2">
      <c r="A702" s="101">
        <v>26612</v>
      </c>
      <c r="B702" s="13">
        <v>182.39500000000001</v>
      </c>
    </row>
    <row r="703" spans="1:2" x14ac:dyDescent="0.2">
      <c r="A703" s="101">
        <v>26613</v>
      </c>
      <c r="B703" s="13">
        <v>182.245</v>
      </c>
    </row>
    <row r="704" spans="1:2" x14ac:dyDescent="0.2">
      <c r="A704" s="101">
        <v>26616</v>
      </c>
      <c r="B704" s="13">
        <v>182.27500000000001</v>
      </c>
    </row>
    <row r="705" spans="1:2" x14ac:dyDescent="0.2">
      <c r="A705" s="101">
        <v>26617</v>
      </c>
      <c r="B705" s="13">
        <v>182.23</v>
      </c>
    </row>
    <row r="706" spans="1:2" x14ac:dyDescent="0.2">
      <c r="A706" s="101">
        <v>26618</v>
      </c>
      <c r="B706" s="13">
        <v>182.26</v>
      </c>
    </row>
    <row r="707" spans="1:2" x14ac:dyDescent="0.2">
      <c r="A707" s="101">
        <v>26619</v>
      </c>
      <c r="B707" s="13">
        <v>182.23</v>
      </c>
    </row>
    <row r="708" spans="1:2" x14ac:dyDescent="0.2">
      <c r="A708" s="101">
        <v>26620</v>
      </c>
      <c r="B708" s="13">
        <v>182.14500000000001</v>
      </c>
    </row>
    <row r="709" spans="1:2" x14ac:dyDescent="0.2">
      <c r="A709" s="101">
        <v>26623</v>
      </c>
      <c r="B709" s="13">
        <v>182.41</v>
      </c>
    </row>
    <row r="710" spans="1:2" x14ac:dyDescent="0.2">
      <c r="A710" s="101">
        <v>26624</v>
      </c>
      <c r="B710" s="13">
        <v>182.58699999999999</v>
      </c>
    </row>
    <row r="711" spans="1:2" x14ac:dyDescent="0.2">
      <c r="A711" s="101">
        <v>26625</v>
      </c>
      <c r="B711" s="13">
        <v>182.55</v>
      </c>
    </row>
    <row r="712" spans="1:2" x14ac:dyDescent="0.2">
      <c r="A712" s="101">
        <v>26626</v>
      </c>
      <c r="B712" s="13">
        <v>182.547</v>
      </c>
    </row>
    <row r="713" spans="1:2" x14ac:dyDescent="0.2">
      <c r="A713" s="101">
        <v>26627</v>
      </c>
      <c r="B713" s="13">
        <v>182.512</v>
      </c>
    </row>
    <row r="714" spans="1:2" x14ac:dyDescent="0.2">
      <c r="A714" s="101">
        <v>26630</v>
      </c>
      <c r="B714" s="13">
        <v>182.66499999999999</v>
      </c>
    </row>
    <row r="715" spans="1:2" x14ac:dyDescent="0.2">
      <c r="A715" s="101">
        <v>26631</v>
      </c>
      <c r="B715" s="13">
        <v>182.63</v>
      </c>
    </row>
    <row r="716" spans="1:2" x14ac:dyDescent="0.2">
      <c r="A716" s="101">
        <v>26632</v>
      </c>
      <c r="B716" s="13">
        <v>182.9</v>
      </c>
    </row>
    <row r="717" spans="1:2" x14ac:dyDescent="0.2">
      <c r="A717" s="101">
        <v>26633</v>
      </c>
      <c r="B717" s="13">
        <v>182.91</v>
      </c>
    </row>
    <row r="718" spans="1:2" x14ac:dyDescent="0.2">
      <c r="A718" s="101">
        <v>26634</v>
      </c>
      <c r="B718" s="13">
        <v>183.875</v>
      </c>
    </row>
    <row r="719" spans="1:2" x14ac:dyDescent="0.2">
      <c r="A719" s="101">
        <v>26637</v>
      </c>
      <c r="B719" s="13">
        <v>183.14500000000001</v>
      </c>
    </row>
    <row r="720" spans="1:2" x14ac:dyDescent="0.2">
      <c r="A720" s="101">
        <v>26638</v>
      </c>
      <c r="B720" s="13">
        <v>183.10499999999999</v>
      </c>
    </row>
    <row r="721" spans="1:2" x14ac:dyDescent="0.2">
      <c r="A721" s="101">
        <v>26639</v>
      </c>
      <c r="B721" s="13">
        <v>183.08500000000001</v>
      </c>
    </row>
    <row r="722" spans="1:2" x14ac:dyDescent="0.2">
      <c r="A722" s="101">
        <v>26640</v>
      </c>
      <c r="B722" s="13">
        <v>182.8</v>
      </c>
    </row>
    <row r="723" spans="1:2" x14ac:dyDescent="0.2">
      <c r="A723" s="101">
        <v>26644</v>
      </c>
      <c r="B723" s="13">
        <v>182.87200000000001</v>
      </c>
    </row>
    <row r="724" spans="1:2" x14ac:dyDescent="0.2">
      <c r="A724" s="101">
        <v>26645</v>
      </c>
      <c r="B724" s="13">
        <v>182.47499999999999</v>
      </c>
    </row>
    <row r="725" spans="1:2" x14ac:dyDescent="0.2">
      <c r="A725" s="101">
        <v>26646</v>
      </c>
      <c r="B725" s="13">
        <v>182.07</v>
      </c>
    </row>
    <row r="726" spans="1:2" x14ac:dyDescent="0.2">
      <c r="A726" s="101">
        <v>26647</v>
      </c>
      <c r="B726" s="13">
        <v>182.005</v>
      </c>
    </row>
    <row r="727" spans="1:2" x14ac:dyDescent="0.2">
      <c r="A727" s="101">
        <v>26648</v>
      </c>
      <c r="B727" s="13">
        <v>181.98</v>
      </c>
    </row>
    <row r="728" spans="1:2" x14ac:dyDescent="0.2">
      <c r="A728" s="101">
        <v>26651</v>
      </c>
      <c r="B728" s="13">
        <v>181.887</v>
      </c>
    </row>
    <row r="729" spans="1:2" x14ac:dyDescent="0.2">
      <c r="A729" s="101">
        <v>26652</v>
      </c>
      <c r="B729" s="13">
        <v>181.875</v>
      </c>
    </row>
    <row r="730" spans="1:2" x14ac:dyDescent="0.2">
      <c r="A730" s="101">
        <v>26653</v>
      </c>
      <c r="B730" s="13">
        <v>181.89</v>
      </c>
    </row>
    <row r="731" spans="1:2" x14ac:dyDescent="0.2">
      <c r="A731" s="101">
        <v>26654</v>
      </c>
      <c r="B731" s="13">
        <v>182.05500000000001</v>
      </c>
    </row>
    <row r="732" spans="1:2" x14ac:dyDescent="0.2">
      <c r="A732" s="101">
        <v>26655</v>
      </c>
      <c r="B732" s="13">
        <v>182.18</v>
      </c>
    </row>
    <row r="733" spans="1:2" x14ac:dyDescent="0.2">
      <c r="A733" s="101">
        <v>26660</v>
      </c>
      <c r="B733" s="13">
        <v>182.03</v>
      </c>
    </row>
    <row r="734" spans="1:2" x14ac:dyDescent="0.2">
      <c r="A734" s="101">
        <v>26661</v>
      </c>
      <c r="B734" s="13">
        <v>181.93700000000001</v>
      </c>
    </row>
    <row r="735" spans="1:2" x14ac:dyDescent="0.2">
      <c r="A735" s="101">
        <v>26662</v>
      </c>
      <c r="B735" s="13">
        <v>181.98500000000001</v>
      </c>
    </row>
    <row r="736" spans="1:2" x14ac:dyDescent="0.2">
      <c r="A736" s="101">
        <v>26666</v>
      </c>
      <c r="B736" s="13">
        <v>182.06200000000001</v>
      </c>
    </row>
    <row r="737" spans="1:2" x14ac:dyDescent="0.2">
      <c r="A737" s="101">
        <v>26667</v>
      </c>
      <c r="B737" s="13">
        <v>182.62</v>
      </c>
    </row>
    <row r="738" spans="1:2" x14ac:dyDescent="0.2">
      <c r="A738" s="101">
        <v>26668</v>
      </c>
      <c r="B738" s="13">
        <v>182.91499999999999</v>
      </c>
    </row>
    <row r="739" spans="1:2" x14ac:dyDescent="0.2">
      <c r="A739" s="101">
        <v>26669</v>
      </c>
      <c r="B739" s="13">
        <v>183.39</v>
      </c>
    </row>
    <row r="740" spans="1:2" x14ac:dyDescent="0.2">
      <c r="A740" s="101">
        <v>26672</v>
      </c>
      <c r="B740" s="13">
        <v>182.87200000000001</v>
      </c>
    </row>
    <row r="741" spans="1:2" x14ac:dyDescent="0.2">
      <c r="A741" s="101">
        <v>26673</v>
      </c>
      <c r="B741" s="13">
        <v>182.66</v>
      </c>
    </row>
    <row r="742" spans="1:2" x14ac:dyDescent="0.2">
      <c r="A742" s="101">
        <v>26674</v>
      </c>
      <c r="B742" s="13">
        <v>182.79499999999999</v>
      </c>
    </row>
    <row r="743" spans="1:2" x14ac:dyDescent="0.2">
      <c r="A743" s="101">
        <v>26675</v>
      </c>
      <c r="B743" s="13">
        <v>182.94499999999999</v>
      </c>
    </row>
    <row r="744" spans="1:2" x14ac:dyDescent="0.2">
      <c r="A744" s="101">
        <v>26676</v>
      </c>
      <c r="B744" s="13">
        <v>182.92</v>
      </c>
    </row>
    <row r="745" spans="1:2" x14ac:dyDescent="0.2">
      <c r="A745" s="101">
        <v>26679</v>
      </c>
      <c r="B745" s="13">
        <v>182.85499999999999</v>
      </c>
    </row>
    <row r="746" spans="1:2" x14ac:dyDescent="0.2">
      <c r="A746" s="101">
        <v>26680</v>
      </c>
      <c r="B746" s="13">
        <v>182.81200000000001</v>
      </c>
    </row>
    <row r="747" spans="1:2" x14ac:dyDescent="0.2">
      <c r="A747" s="101">
        <v>26681</v>
      </c>
      <c r="B747" s="13">
        <v>182.797</v>
      </c>
    </row>
    <row r="748" spans="1:2" x14ac:dyDescent="0.2">
      <c r="A748" s="101">
        <v>26682</v>
      </c>
      <c r="B748" s="13">
        <v>182.78</v>
      </c>
    </row>
    <row r="749" spans="1:2" x14ac:dyDescent="0.2">
      <c r="A749" s="101">
        <v>26683</v>
      </c>
      <c r="B749" s="13">
        <v>182.76</v>
      </c>
    </row>
    <row r="750" spans="1:2" x14ac:dyDescent="0.2">
      <c r="A750" s="101">
        <v>26686</v>
      </c>
      <c r="B750" s="13">
        <v>182.15</v>
      </c>
    </row>
    <row r="751" spans="1:2" x14ac:dyDescent="0.2">
      <c r="A751" s="101">
        <v>26687</v>
      </c>
      <c r="B751" s="13">
        <v>183.61</v>
      </c>
    </row>
    <row r="752" spans="1:2" x14ac:dyDescent="0.2">
      <c r="A752" s="101">
        <v>26688</v>
      </c>
      <c r="B752" s="13">
        <v>183.33</v>
      </c>
    </row>
    <row r="753" spans="1:2" x14ac:dyDescent="0.2">
      <c r="A753" s="101">
        <v>26689</v>
      </c>
      <c r="B753" s="13">
        <v>183.64</v>
      </c>
    </row>
    <row r="754" spans="1:2" x14ac:dyDescent="0.2">
      <c r="A754" s="101">
        <v>26690</v>
      </c>
      <c r="B754" s="13">
        <v>183.535</v>
      </c>
    </row>
    <row r="755" spans="1:2" x14ac:dyDescent="0.2">
      <c r="A755" s="101">
        <v>26693</v>
      </c>
      <c r="B755" s="13">
        <v>183.887</v>
      </c>
    </row>
    <row r="756" spans="1:2" x14ac:dyDescent="0.2">
      <c r="A756" s="101">
        <v>26694</v>
      </c>
      <c r="B756" s="13">
        <v>184.32</v>
      </c>
    </row>
    <row r="757" spans="1:2" x14ac:dyDescent="0.2">
      <c r="A757" s="101">
        <v>26695</v>
      </c>
      <c r="B757" s="13">
        <v>184.25</v>
      </c>
    </row>
    <row r="758" spans="1:2" x14ac:dyDescent="0.2">
      <c r="A758" s="101">
        <v>26696</v>
      </c>
      <c r="B758" s="13">
        <v>184.49</v>
      </c>
    </row>
    <row r="759" spans="1:2" x14ac:dyDescent="0.2">
      <c r="A759" s="101">
        <v>26697</v>
      </c>
      <c r="B759" s="13">
        <v>184.535</v>
      </c>
    </row>
    <row r="760" spans="1:2" x14ac:dyDescent="0.2">
      <c r="A760" s="101">
        <v>26700</v>
      </c>
      <c r="B760" s="13">
        <v>184.30199999999999</v>
      </c>
    </row>
    <row r="761" spans="1:2" x14ac:dyDescent="0.2">
      <c r="A761" s="101">
        <v>26701</v>
      </c>
      <c r="B761" s="13">
        <v>184.45</v>
      </c>
    </row>
    <row r="762" spans="1:2" x14ac:dyDescent="0.2">
      <c r="A762" s="101">
        <v>26702</v>
      </c>
      <c r="B762" s="13">
        <v>184.52</v>
      </c>
    </row>
    <row r="763" spans="1:2" x14ac:dyDescent="0.2">
      <c r="A763" s="101">
        <v>26703</v>
      </c>
      <c r="B763" s="13">
        <v>184.547</v>
      </c>
    </row>
    <row r="764" spans="1:2" x14ac:dyDescent="0.2">
      <c r="A764" s="101">
        <v>26704</v>
      </c>
      <c r="B764" s="13">
        <v>184.54</v>
      </c>
    </row>
    <row r="765" spans="1:2" x14ac:dyDescent="0.2">
      <c r="A765" s="101">
        <v>26709</v>
      </c>
      <c r="B765" s="13">
        <v>195.32499999999999</v>
      </c>
    </row>
    <row r="766" spans="1:2" x14ac:dyDescent="0.2">
      <c r="A766" s="101">
        <v>26710</v>
      </c>
      <c r="B766" s="13">
        <v>194.17</v>
      </c>
    </row>
    <row r="767" spans="1:2" x14ac:dyDescent="0.2">
      <c r="A767" s="101">
        <v>26711</v>
      </c>
      <c r="B767" s="13">
        <v>193.125</v>
      </c>
    </row>
    <row r="768" spans="1:2" x14ac:dyDescent="0.2">
      <c r="A768" s="101">
        <v>26714</v>
      </c>
      <c r="B768" s="13">
        <v>192.49</v>
      </c>
    </row>
    <row r="769" spans="1:2" x14ac:dyDescent="0.2">
      <c r="A769" s="101">
        <v>26715</v>
      </c>
      <c r="B769" s="13">
        <v>192.905</v>
      </c>
    </row>
    <row r="770" spans="1:2" x14ac:dyDescent="0.2">
      <c r="A770" s="101">
        <v>26716</v>
      </c>
      <c r="B770" s="13">
        <v>193.10499999999999</v>
      </c>
    </row>
    <row r="771" spans="1:2" x14ac:dyDescent="0.2">
      <c r="A771" s="101">
        <v>26717</v>
      </c>
      <c r="B771" s="13">
        <v>195.15</v>
      </c>
    </row>
    <row r="772" spans="1:2" x14ac:dyDescent="0.2">
      <c r="A772" s="101">
        <v>26718</v>
      </c>
      <c r="B772" s="13">
        <v>198.35499999999999</v>
      </c>
    </row>
    <row r="773" spans="1:2" x14ac:dyDescent="0.2">
      <c r="A773" s="101">
        <v>26721</v>
      </c>
      <c r="B773" s="13">
        <v>198.12700000000001</v>
      </c>
    </row>
    <row r="774" spans="1:2" x14ac:dyDescent="0.2">
      <c r="A774" s="101">
        <v>26722</v>
      </c>
      <c r="B774" s="13">
        <v>198.47499999999999</v>
      </c>
    </row>
    <row r="775" spans="1:2" x14ac:dyDescent="0.2">
      <c r="A775" s="101">
        <v>26723</v>
      </c>
      <c r="B775" s="13">
        <v>199.07</v>
      </c>
    </row>
    <row r="776" spans="1:2" x14ac:dyDescent="0.2">
      <c r="A776" s="101">
        <v>26724</v>
      </c>
      <c r="B776" s="13">
        <v>198.55</v>
      </c>
    </row>
    <row r="777" spans="1:2" x14ac:dyDescent="0.2">
      <c r="A777" s="101">
        <v>26743</v>
      </c>
      <c r="B777" s="13">
        <v>202.87</v>
      </c>
    </row>
    <row r="778" spans="1:2" x14ac:dyDescent="0.2">
      <c r="A778" s="101">
        <v>26744</v>
      </c>
      <c r="B778" s="13">
        <v>202.01</v>
      </c>
    </row>
    <row r="779" spans="1:2" x14ac:dyDescent="0.2">
      <c r="A779" s="101">
        <v>26745</v>
      </c>
      <c r="B779" s="13">
        <v>203.15</v>
      </c>
    </row>
    <row r="780" spans="1:2" x14ac:dyDescent="0.2">
      <c r="A780" s="101">
        <v>26746</v>
      </c>
      <c r="B780" s="13">
        <v>203.01499999999999</v>
      </c>
    </row>
    <row r="781" spans="1:2" x14ac:dyDescent="0.2">
      <c r="A781" s="101">
        <v>26749</v>
      </c>
      <c r="B781" s="13">
        <v>203.85499999999999</v>
      </c>
    </row>
    <row r="782" spans="1:2" x14ac:dyDescent="0.2">
      <c r="A782" s="101">
        <v>26750</v>
      </c>
      <c r="B782" s="13">
        <v>203.76499999999999</v>
      </c>
    </row>
    <row r="783" spans="1:2" x14ac:dyDescent="0.2">
      <c r="A783" s="101">
        <v>26751</v>
      </c>
      <c r="B783" s="13">
        <v>203.405</v>
      </c>
    </row>
    <row r="784" spans="1:2" x14ac:dyDescent="0.2">
      <c r="A784" s="101">
        <v>26752</v>
      </c>
      <c r="B784" s="13">
        <v>204.26499999999999</v>
      </c>
    </row>
    <row r="785" spans="1:2" x14ac:dyDescent="0.2">
      <c r="A785" s="101">
        <v>26753</v>
      </c>
      <c r="B785" s="13">
        <v>205.23500000000001</v>
      </c>
    </row>
    <row r="786" spans="1:2" x14ac:dyDescent="0.2">
      <c r="A786" s="101">
        <v>26756</v>
      </c>
      <c r="B786" s="13">
        <v>205.25</v>
      </c>
    </row>
    <row r="787" spans="1:2" x14ac:dyDescent="0.2">
      <c r="A787" s="101">
        <v>26757</v>
      </c>
      <c r="B787" s="13">
        <v>208.58</v>
      </c>
    </row>
    <row r="788" spans="1:2" x14ac:dyDescent="0.2">
      <c r="A788" s="101">
        <v>26758</v>
      </c>
      <c r="B788" s="13">
        <v>208.57499999999999</v>
      </c>
    </row>
    <row r="789" spans="1:2" x14ac:dyDescent="0.2">
      <c r="A789" s="101">
        <v>26759</v>
      </c>
      <c r="B789" s="13">
        <v>207.70500000000001</v>
      </c>
    </row>
    <row r="790" spans="1:2" x14ac:dyDescent="0.2">
      <c r="A790" s="101">
        <v>26760</v>
      </c>
      <c r="B790" s="13">
        <v>207.09</v>
      </c>
    </row>
    <row r="791" spans="1:2" x14ac:dyDescent="0.2">
      <c r="A791" s="101">
        <v>26763</v>
      </c>
      <c r="B791" s="13">
        <v>207.755</v>
      </c>
    </row>
    <row r="792" spans="1:2" x14ac:dyDescent="0.2">
      <c r="A792" s="101">
        <v>26764</v>
      </c>
      <c r="B792" s="13">
        <v>206.82499999999999</v>
      </c>
    </row>
    <row r="793" spans="1:2" x14ac:dyDescent="0.2">
      <c r="A793" s="101">
        <v>26765</v>
      </c>
      <c r="B793" s="13">
        <v>206.56200000000001</v>
      </c>
    </row>
    <row r="794" spans="1:2" x14ac:dyDescent="0.2">
      <c r="A794" s="101">
        <v>26766</v>
      </c>
      <c r="B794" s="13">
        <v>206.85499999999999</v>
      </c>
    </row>
    <row r="795" spans="1:2" x14ac:dyDescent="0.2">
      <c r="A795" s="101">
        <v>26767</v>
      </c>
      <c r="B795" s="13">
        <v>206.91499999999999</v>
      </c>
    </row>
    <row r="796" spans="1:2" x14ac:dyDescent="0.2">
      <c r="A796" s="101">
        <v>26770</v>
      </c>
      <c r="B796" s="13">
        <v>207.02500000000001</v>
      </c>
    </row>
    <row r="797" spans="1:2" x14ac:dyDescent="0.2">
      <c r="A797" s="101">
        <v>26771</v>
      </c>
      <c r="B797" s="13">
        <v>207.74</v>
      </c>
    </row>
    <row r="798" spans="1:2" x14ac:dyDescent="0.2">
      <c r="A798" s="101">
        <v>26772</v>
      </c>
      <c r="B798" s="13">
        <v>208.01</v>
      </c>
    </row>
    <row r="799" spans="1:2" x14ac:dyDescent="0.2">
      <c r="A799" s="101">
        <v>26773</v>
      </c>
      <c r="B799" s="13">
        <v>208.97499999999999</v>
      </c>
    </row>
    <row r="800" spans="1:2" x14ac:dyDescent="0.2">
      <c r="A800" s="101">
        <v>26774</v>
      </c>
      <c r="B800" s="13">
        <v>209.465</v>
      </c>
    </row>
    <row r="801" spans="1:2" x14ac:dyDescent="0.2">
      <c r="A801" s="101">
        <v>26778</v>
      </c>
      <c r="B801" s="13">
        <v>209.56</v>
      </c>
    </row>
    <row r="802" spans="1:2" x14ac:dyDescent="0.2">
      <c r="A802" s="101">
        <v>26780</v>
      </c>
      <c r="B802" s="13">
        <v>208.572</v>
      </c>
    </row>
    <row r="803" spans="1:2" x14ac:dyDescent="0.2">
      <c r="A803" s="101">
        <v>26781</v>
      </c>
      <c r="B803" s="13">
        <v>207.97499999999999</v>
      </c>
    </row>
    <row r="804" spans="1:2" x14ac:dyDescent="0.2">
      <c r="A804" s="101">
        <v>26784</v>
      </c>
      <c r="B804" s="13">
        <v>208.44499999999999</v>
      </c>
    </row>
    <row r="805" spans="1:2" x14ac:dyDescent="0.2">
      <c r="A805" s="101">
        <v>26786</v>
      </c>
      <c r="B805" s="13">
        <v>209.095</v>
      </c>
    </row>
    <row r="806" spans="1:2" x14ac:dyDescent="0.2">
      <c r="A806" s="101">
        <v>26787</v>
      </c>
      <c r="B806" s="13">
        <v>208.61500000000001</v>
      </c>
    </row>
    <row r="807" spans="1:2" x14ac:dyDescent="0.2">
      <c r="A807" s="101">
        <v>26788</v>
      </c>
      <c r="B807" s="13">
        <v>207.53</v>
      </c>
    </row>
    <row r="808" spans="1:2" x14ac:dyDescent="0.2">
      <c r="A808" s="101">
        <v>26791</v>
      </c>
      <c r="B808" s="13">
        <v>207.18</v>
      </c>
    </row>
    <row r="809" spans="1:2" x14ac:dyDescent="0.2">
      <c r="A809" s="101">
        <v>26792</v>
      </c>
      <c r="B809" s="13">
        <v>208.27500000000001</v>
      </c>
    </row>
    <row r="810" spans="1:2" x14ac:dyDescent="0.2">
      <c r="A810" s="101">
        <v>26793</v>
      </c>
      <c r="B810" s="13">
        <v>208.45</v>
      </c>
    </row>
    <row r="811" spans="1:2" x14ac:dyDescent="0.2">
      <c r="A811" s="101">
        <v>26794</v>
      </c>
      <c r="B811" s="13">
        <v>208.63499999999999</v>
      </c>
    </row>
    <row r="812" spans="1:2" x14ac:dyDescent="0.2">
      <c r="A812" s="101">
        <v>26795</v>
      </c>
      <c r="B812" s="13">
        <v>208.47</v>
      </c>
    </row>
    <row r="813" spans="1:2" x14ac:dyDescent="0.2">
      <c r="A813" s="101">
        <v>26798</v>
      </c>
      <c r="B813" s="13">
        <v>209.45</v>
      </c>
    </row>
    <row r="814" spans="1:2" x14ac:dyDescent="0.2">
      <c r="A814" s="101">
        <v>26799</v>
      </c>
      <c r="B814" s="13">
        <v>211.17500000000001</v>
      </c>
    </row>
    <row r="815" spans="1:2" x14ac:dyDescent="0.2">
      <c r="A815" s="101">
        <v>26800</v>
      </c>
      <c r="B815" s="13">
        <v>211.48500000000001</v>
      </c>
    </row>
    <row r="816" spans="1:2" x14ac:dyDescent="0.2">
      <c r="A816" s="101">
        <v>26801</v>
      </c>
      <c r="B816" s="13">
        <v>211.77500000000001</v>
      </c>
    </row>
    <row r="817" spans="1:2" x14ac:dyDescent="0.2">
      <c r="A817" s="101">
        <v>26802</v>
      </c>
      <c r="B817" s="13">
        <v>212.23</v>
      </c>
    </row>
    <row r="818" spans="1:2" x14ac:dyDescent="0.2">
      <c r="A818" s="101">
        <v>26805</v>
      </c>
      <c r="B818" s="13">
        <v>213.4</v>
      </c>
    </row>
    <row r="819" spans="1:2" x14ac:dyDescent="0.2">
      <c r="A819" s="101">
        <v>26806</v>
      </c>
      <c r="B819" s="13">
        <v>214.75</v>
      </c>
    </row>
    <row r="820" spans="1:2" x14ac:dyDescent="0.2">
      <c r="A820" s="101">
        <v>26807</v>
      </c>
      <c r="B820" s="13">
        <v>214.80500000000001</v>
      </c>
    </row>
    <row r="821" spans="1:2" x14ac:dyDescent="0.2">
      <c r="A821" s="101">
        <v>26808</v>
      </c>
      <c r="B821" s="13">
        <v>214.65</v>
      </c>
    </row>
    <row r="822" spans="1:2" x14ac:dyDescent="0.2">
      <c r="A822" s="101">
        <v>26809</v>
      </c>
      <c r="B822" s="13">
        <v>213.73500000000001</v>
      </c>
    </row>
    <row r="823" spans="1:2" x14ac:dyDescent="0.2">
      <c r="A823" s="101">
        <v>26812</v>
      </c>
      <c r="B823" s="13">
        <v>213.49</v>
      </c>
    </row>
    <row r="824" spans="1:2" x14ac:dyDescent="0.2">
      <c r="A824" s="101">
        <v>26813</v>
      </c>
      <c r="B824" s="13">
        <v>213.55</v>
      </c>
    </row>
    <row r="825" spans="1:2" x14ac:dyDescent="0.2">
      <c r="A825" s="101">
        <v>26814</v>
      </c>
      <c r="B825" s="13">
        <v>214.685</v>
      </c>
    </row>
    <row r="826" spans="1:2" x14ac:dyDescent="0.2">
      <c r="A826" s="101">
        <v>26816</v>
      </c>
      <c r="B826" s="13">
        <v>215.83500000000001</v>
      </c>
    </row>
    <row r="827" spans="1:2" x14ac:dyDescent="0.2">
      <c r="A827" s="101">
        <v>26819</v>
      </c>
      <c r="B827" s="13">
        <v>220.6</v>
      </c>
    </row>
    <row r="828" spans="1:2" x14ac:dyDescent="0.2">
      <c r="A828" s="101">
        <v>26820</v>
      </c>
      <c r="B828" s="13">
        <v>225.34</v>
      </c>
    </row>
    <row r="829" spans="1:2" x14ac:dyDescent="0.2">
      <c r="A829" s="101">
        <v>26821</v>
      </c>
      <c r="B829" s="13">
        <v>226.05</v>
      </c>
    </row>
    <row r="830" spans="1:2" x14ac:dyDescent="0.2">
      <c r="A830" s="101">
        <v>26822</v>
      </c>
      <c r="B830" s="13">
        <v>225.47499999999999</v>
      </c>
    </row>
    <row r="831" spans="1:2" x14ac:dyDescent="0.2">
      <c r="A831" s="101">
        <v>26823</v>
      </c>
      <c r="B831" s="13">
        <v>227.27500000000001</v>
      </c>
    </row>
    <row r="832" spans="1:2" x14ac:dyDescent="0.2">
      <c r="A832" s="101">
        <v>26826</v>
      </c>
      <c r="B832" s="13">
        <v>227.82</v>
      </c>
    </row>
    <row r="833" spans="1:2" x14ac:dyDescent="0.2">
      <c r="A833" s="101">
        <v>26827</v>
      </c>
      <c r="B833" s="13">
        <v>230.53</v>
      </c>
    </row>
    <row r="834" spans="1:2" x14ac:dyDescent="0.2">
      <c r="A834" s="101">
        <v>26828</v>
      </c>
      <c r="B834" s="13">
        <v>231.48500000000001</v>
      </c>
    </row>
    <row r="835" spans="1:2" x14ac:dyDescent="0.2">
      <c r="A835" s="101">
        <v>26829</v>
      </c>
      <c r="B835" s="13">
        <v>243.35</v>
      </c>
    </row>
    <row r="836" spans="1:2" x14ac:dyDescent="0.2">
      <c r="A836" s="101">
        <v>26830</v>
      </c>
      <c r="B836" s="13">
        <v>240.20500000000001</v>
      </c>
    </row>
    <row r="837" spans="1:2" x14ac:dyDescent="0.2">
      <c r="A837" s="101">
        <v>26833</v>
      </c>
      <c r="B837" s="13">
        <v>237.49</v>
      </c>
    </row>
    <row r="838" spans="1:2" x14ac:dyDescent="0.2">
      <c r="A838" s="101">
        <v>26834</v>
      </c>
      <c r="B838" s="13">
        <v>234.16499999999999</v>
      </c>
    </row>
    <row r="839" spans="1:2" x14ac:dyDescent="0.2">
      <c r="A839" s="101">
        <v>26835</v>
      </c>
      <c r="B839" s="13">
        <v>233.91</v>
      </c>
    </row>
    <row r="840" spans="1:2" x14ac:dyDescent="0.2">
      <c r="A840" s="101">
        <v>26837</v>
      </c>
      <c r="B840" s="13">
        <v>233.815</v>
      </c>
    </row>
    <row r="841" spans="1:2" x14ac:dyDescent="0.2">
      <c r="A841" s="101">
        <v>26840</v>
      </c>
      <c r="B841" s="13">
        <v>232.245</v>
      </c>
    </row>
    <row r="842" spans="1:2" x14ac:dyDescent="0.2">
      <c r="A842" s="101">
        <v>26841</v>
      </c>
      <c r="B842" s="13">
        <v>231.89</v>
      </c>
    </row>
    <row r="843" spans="1:2" x14ac:dyDescent="0.2">
      <c r="A843" s="101">
        <v>26842</v>
      </c>
      <c r="B843" s="13">
        <v>233.6</v>
      </c>
    </row>
    <row r="844" spans="1:2" x14ac:dyDescent="0.2">
      <c r="A844" s="101">
        <v>26843</v>
      </c>
      <c r="B844" s="13">
        <v>237.4</v>
      </c>
    </row>
    <row r="845" spans="1:2" x14ac:dyDescent="0.2">
      <c r="A845" s="101">
        <v>26847</v>
      </c>
      <c r="B845" s="13">
        <v>242.45</v>
      </c>
    </row>
    <row r="846" spans="1:2" x14ac:dyDescent="0.2">
      <c r="A846" s="101">
        <v>26848</v>
      </c>
      <c r="B846" s="13">
        <v>241.45</v>
      </c>
    </row>
    <row r="847" spans="1:2" x14ac:dyDescent="0.2">
      <c r="A847" s="101">
        <v>26849</v>
      </c>
      <c r="B847" s="13">
        <v>247.02500000000001</v>
      </c>
    </row>
    <row r="848" spans="1:2" x14ac:dyDescent="0.2">
      <c r="A848" s="101">
        <v>26850</v>
      </c>
      <c r="B848" s="13">
        <v>247</v>
      </c>
    </row>
    <row r="849" spans="1:2" x14ac:dyDescent="0.2">
      <c r="A849" s="101">
        <v>26851</v>
      </c>
      <c r="B849" s="13">
        <v>251.8</v>
      </c>
    </row>
    <row r="850" spans="1:2" x14ac:dyDescent="0.2">
      <c r="A850" s="101">
        <v>26854</v>
      </c>
      <c r="B850" s="13">
        <v>250.39</v>
      </c>
    </row>
    <row r="851" spans="1:2" x14ac:dyDescent="0.2">
      <c r="A851" s="101">
        <v>26855</v>
      </c>
      <c r="B851" s="13">
        <v>248.125</v>
      </c>
    </row>
    <row r="852" spans="1:2" x14ac:dyDescent="0.2">
      <c r="A852" s="101">
        <v>26856</v>
      </c>
      <c r="B852" s="13">
        <v>245.67500000000001</v>
      </c>
    </row>
    <row r="853" spans="1:2" x14ac:dyDescent="0.2">
      <c r="A853" s="101">
        <v>26857</v>
      </c>
      <c r="B853" s="13">
        <v>244.91</v>
      </c>
    </row>
    <row r="854" spans="1:2" x14ac:dyDescent="0.2">
      <c r="A854" s="101">
        <v>26858</v>
      </c>
      <c r="B854" s="13">
        <v>244.73500000000001</v>
      </c>
    </row>
    <row r="855" spans="1:2" x14ac:dyDescent="0.2">
      <c r="A855" s="101">
        <v>26861</v>
      </c>
      <c r="B855" s="13">
        <v>245.52500000000001</v>
      </c>
    </row>
    <row r="856" spans="1:2" x14ac:dyDescent="0.2">
      <c r="A856" s="101">
        <v>26862</v>
      </c>
      <c r="B856" s="13">
        <v>247.76</v>
      </c>
    </row>
    <row r="857" spans="1:2" x14ac:dyDescent="0.2">
      <c r="A857" s="101">
        <v>26863</v>
      </c>
      <c r="B857" s="13">
        <v>250.45</v>
      </c>
    </row>
    <row r="858" spans="1:2" x14ac:dyDescent="0.2">
      <c r="A858" s="101">
        <v>26864</v>
      </c>
      <c r="B858" s="13">
        <v>249.95</v>
      </c>
    </row>
    <row r="859" spans="1:2" x14ac:dyDescent="0.2">
      <c r="A859" s="101">
        <v>26865</v>
      </c>
      <c r="B859" s="13">
        <v>250.80500000000001</v>
      </c>
    </row>
    <row r="860" spans="1:2" x14ac:dyDescent="0.2">
      <c r="A860" s="101">
        <v>26868</v>
      </c>
      <c r="B860" s="13">
        <v>251.33</v>
      </c>
    </row>
    <row r="861" spans="1:2" x14ac:dyDescent="0.2">
      <c r="A861" s="101">
        <v>26869</v>
      </c>
      <c r="B861" s="13">
        <v>252.67500000000001</v>
      </c>
    </row>
    <row r="862" spans="1:2" x14ac:dyDescent="0.2">
      <c r="A862" s="101">
        <v>26870</v>
      </c>
      <c r="B862" s="13">
        <v>253.14</v>
      </c>
    </row>
    <row r="863" spans="1:2" x14ac:dyDescent="0.2">
      <c r="A863" s="101">
        <v>26871</v>
      </c>
      <c r="B863" s="13">
        <v>254.14500000000001</v>
      </c>
    </row>
    <row r="864" spans="1:2" x14ac:dyDescent="0.2">
      <c r="A864" s="101">
        <v>26872</v>
      </c>
      <c r="B864" s="13">
        <v>253.27500000000001</v>
      </c>
    </row>
    <row r="865" spans="1:2" x14ac:dyDescent="0.2">
      <c r="A865" s="101">
        <v>26875</v>
      </c>
      <c r="B865" s="13">
        <v>250.995</v>
      </c>
    </row>
    <row r="866" spans="1:2" x14ac:dyDescent="0.2">
      <c r="A866" s="101">
        <v>26876</v>
      </c>
      <c r="B866" s="13">
        <v>247.875</v>
      </c>
    </row>
    <row r="867" spans="1:2" x14ac:dyDescent="0.2">
      <c r="A867" s="101">
        <v>26877</v>
      </c>
      <c r="B867" s="13">
        <v>249.5</v>
      </c>
    </row>
    <row r="868" spans="1:2" x14ac:dyDescent="0.2">
      <c r="A868" s="101">
        <v>26878</v>
      </c>
      <c r="B868" s="13">
        <v>247.715</v>
      </c>
    </row>
    <row r="869" spans="1:2" x14ac:dyDescent="0.2">
      <c r="A869" s="101">
        <v>26879</v>
      </c>
      <c r="B869" s="13">
        <v>246.52</v>
      </c>
    </row>
    <row r="870" spans="1:2" x14ac:dyDescent="0.2">
      <c r="A870" s="101">
        <v>26882</v>
      </c>
      <c r="B870" s="13">
        <v>243.04</v>
      </c>
    </row>
    <row r="871" spans="1:2" x14ac:dyDescent="0.2">
      <c r="A871" s="101">
        <v>26883</v>
      </c>
      <c r="B871" s="13">
        <v>241.89</v>
      </c>
    </row>
    <row r="872" spans="1:2" x14ac:dyDescent="0.2">
      <c r="A872" s="101">
        <v>26884</v>
      </c>
      <c r="B872" s="13">
        <v>242.52</v>
      </c>
    </row>
    <row r="873" spans="1:2" x14ac:dyDescent="0.2">
      <c r="A873" s="101">
        <v>26885</v>
      </c>
      <c r="B873" s="13">
        <v>241.285</v>
      </c>
    </row>
    <row r="874" spans="1:2" x14ac:dyDescent="0.2">
      <c r="A874" s="101">
        <v>26886</v>
      </c>
      <c r="B874" s="13">
        <v>240.89500000000001</v>
      </c>
    </row>
    <row r="875" spans="1:2" x14ac:dyDescent="0.2">
      <c r="A875" s="101">
        <v>26889</v>
      </c>
      <c r="B875" s="13">
        <v>240.76499999999999</v>
      </c>
    </row>
    <row r="876" spans="1:2" x14ac:dyDescent="0.2">
      <c r="A876" s="101">
        <v>26890</v>
      </c>
      <c r="B876" s="13">
        <v>238.06</v>
      </c>
    </row>
    <row r="877" spans="1:2" x14ac:dyDescent="0.2">
      <c r="A877" s="101">
        <v>26892</v>
      </c>
      <c r="B877" s="13">
        <v>233.78</v>
      </c>
    </row>
    <row r="878" spans="1:2" x14ac:dyDescent="0.2">
      <c r="A878" s="101">
        <v>26893</v>
      </c>
      <c r="B878" s="13">
        <v>232.785</v>
      </c>
    </row>
    <row r="879" spans="1:2" x14ac:dyDescent="0.2">
      <c r="A879" s="101">
        <v>26896</v>
      </c>
      <c r="B879" s="13">
        <v>233.71</v>
      </c>
    </row>
    <row r="880" spans="1:2" x14ac:dyDescent="0.2">
      <c r="A880" s="101">
        <v>26897</v>
      </c>
      <c r="B880" s="13">
        <v>233.56</v>
      </c>
    </row>
    <row r="881" spans="1:2" x14ac:dyDescent="0.2">
      <c r="A881" s="101">
        <v>26898</v>
      </c>
      <c r="B881" s="13">
        <v>231.17</v>
      </c>
    </row>
    <row r="882" spans="1:2" x14ac:dyDescent="0.2">
      <c r="A882" s="101">
        <v>26899</v>
      </c>
      <c r="B882" s="13">
        <v>230</v>
      </c>
    </row>
    <row r="883" spans="1:2" x14ac:dyDescent="0.2">
      <c r="A883" s="101">
        <v>26900</v>
      </c>
      <c r="B883" s="13">
        <v>229.82499999999999</v>
      </c>
    </row>
    <row r="884" spans="1:2" x14ac:dyDescent="0.2">
      <c r="A884" s="101">
        <v>26903</v>
      </c>
      <c r="B884" s="13">
        <v>230.6</v>
      </c>
    </row>
    <row r="885" spans="1:2" x14ac:dyDescent="0.2">
      <c r="A885" s="101">
        <v>26904</v>
      </c>
      <c r="B885" s="13">
        <v>229.55</v>
      </c>
    </row>
    <row r="886" spans="1:2" x14ac:dyDescent="0.2">
      <c r="A886" s="101">
        <v>26905</v>
      </c>
      <c r="B886" s="13">
        <v>231.22499999999999</v>
      </c>
    </row>
    <row r="887" spans="1:2" x14ac:dyDescent="0.2">
      <c r="A887" s="101">
        <v>26906</v>
      </c>
      <c r="B887" s="13">
        <v>231.31</v>
      </c>
    </row>
    <row r="888" spans="1:2" x14ac:dyDescent="0.2">
      <c r="A888" s="101">
        <v>26907</v>
      </c>
      <c r="B888" s="13">
        <v>229.7</v>
      </c>
    </row>
    <row r="889" spans="1:2" x14ac:dyDescent="0.2">
      <c r="A889" s="101">
        <v>26910</v>
      </c>
      <c r="B889" s="13">
        <v>230.45</v>
      </c>
    </row>
    <row r="890" spans="1:2" x14ac:dyDescent="0.2">
      <c r="A890" s="101">
        <v>26911</v>
      </c>
      <c r="B890" s="13">
        <v>230.58699999999999</v>
      </c>
    </row>
    <row r="891" spans="1:2" x14ac:dyDescent="0.2">
      <c r="A891" s="101">
        <v>26912</v>
      </c>
      <c r="B891" s="13">
        <v>231.42500000000001</v>
      </c>
    </row>
    <row r="892" spans="1:2" x14ac:dyDescent="0.2">
      <c r="A892" s="101">
        <v>26913</v>
      </c>
      <c r="B892" s="13">
        <v>232.23500000000001</v>
      </c>
    </row>
    <row r="893" spans="1:2" x14ac:dyDescent="0.2">
      <c r="A893" s="101">
        <v>26914</v>
      </c>
      <c r="B893" s="13">
        <v>231.965</v>
      </c>
    </row>
    <row r="894" spans="1:2" x14ac:dyDescent="0.2">
      <c r="A894" s="101">
        <v>26917</v>
      </c>
      <c r="B894" s="13">
        <v>232.85</v>
      </c>
    </row>
    <row r="895" spans="1:2" x14ac:dyDescent="0.2">
      <c r="A895" s="101">
        <v>26918</v>
      </c>
      <c r="B895" s="13">
        <v>232.065</v>
      </c>
    </row>
    <row r="896" spans="1:2" x14ac:dyDescent="0.2">
      <c r="A896" s="101">
        <v>26919</v>
      </c>
      <c r="B896" s="13">
        <v>231.98500000000001</v>
      </c>
    </row>
    <row r="897" spans="1:2" x14ac:dyDescent="0.2">
      <c r="A897" s="101">
        <v>26920</v>
      </c>
      <c r="B897" s="13">
        <v>232.46</v>
      </c>
    </row>
    <row r="898" spans="1:2" x14ac:dyDescent="0.2">
      <c r="A898" s="101">
        <v>26921</v>
      </c>
      <c r="B898" s="13">
        <v>232.14</v>
      </c>
    </row>
    <row r="899" spans="1:2" x14ac:dyDescent="0.2">
      <c r="A899" s="101">
        <v>26924</v>
      </c>
      <c r="B899" s="13">
        <v>233.67</v>
      </c>
    </row>
    <row r="900" spans="1:2" x14ac:dyDescent="0.2">
      <c r="A900" s="101">
        <v>26925</v>
      </c>
      <c r="B900" s="13">
        <v>234.30500000000001</v>
      </c>
    </row>
    <row r="901" spans="1:2" x14ac:dyDescent="0.2">
      <c r="A901" s="101">
        <v>26926</v>
      </c>
      <c r="B901" s="13">
        <v>233.82</v>
      </c>
    </row>
    <row r="902" spans="1:2" x14ac:dyDescent="0.2">
      <c r="A902" s="101">
        <v>26927</v>
      </c>
      <c r="B902" s="13">
        <v>236.345</v>
      </c>
    </row>
    <row r="903" spans="1:2" x14ac:dyDescent="0.2">
      <c r="A903" s="101">
        <v>26928</v>
      </c>
      <c r="B903" s="13">
        <v>235.60499999999999</v>
      </c>
    </row>
    <row r="904" spans="1:2" x14ac:dyDescent="0.2">
      <c r="A904" s="101">
        <v>26931</v>
      </c>
      <c r="B904" s="13">
        <v>234.33</v>
      </c>
    </row>
    <row r="905" spans="1:2" x14ac:dyDescent="0.2">
      <c r="A905" s="101">
        <v>26932</v>
      </c>
      <c r="B905" s="13">
        <v>233.67500000000001</v>
      </c>
    </row>
    <row r="906" spans="1:2" x14ac:dyDescent="0.2">
      <c r="A906" s="101">
        <v>26933</v>
      </c>
      <c r="B906" s="13">
        <v>234.215</v>
      </c>
    </row>
    <row r="907" spans="1:2" x14ac:dyDescent="0.2">
      <c r="A907" s="101">
        <v>26934</v>
      </c>
      <c r="B907" s="13">
        <v>234.035</v>
      </c>
    </row>
    <row r="908" spans="1:2" x14ac:dyDescent="0.2">
      <c r="A908" s="101">
        <v>26935</v>
      </c>
      <c r="B908" s="13">
        <v>233.435</v>
      </c>
    </row>
    <row r="909" spans="1:2" x14ac:dyDescent="0.2">
      <c r="A909" s="101">
        <v>26938</v>
      </c>
      <c r="B909" s="13">
        <v>233.54499999999999</v>
      </c>
    </row>
    <row r="910" spans="1:2" x14ac:dyDescent="0.2">
      <c r="A910" s="101">
        <v>26939</v>
      </c>
      <c r="B910" s="13">
        <v>233.745</v>
      </c>
    </row>
    <row r="911" spans="1:2" x14ac:dyDescent="0.2">
      <c r="A911" s="101">
        <v>26940</v>
      </c>
      <c r="B911" s="13">
        <v>233.62</v>
      </c>
    </row>
    <row r="912" spans="1:2" x14ac:dyDescent="0.2">
      <c r="A912" s="101">
        <v>26941</v>
      </c>
      <c r="B912" s="13">
        <v>233.67500000000001</v>
      </c>
    </row>
    <row r="913" spans="1:2" x14ac:dyDescent="0.2">
      <c r="A913" s="101">
        <v>26942</v>
      </c>
      <c r="B913" s="13">
        <v>233.75</v>
      </c>
    </row>
    <row r="914" spans="1:2" x14ac:dyDescent="0.2">
      <c r="A914" s="101">
        <v>26945</v>
      </c>
      <c r="B914" s="13">
        <v>234.495</v>
      </c>
    </row>
    <row r="915" spans="1:2" x14ac:dyDescent="0.2">
      <c r="A915" s="101">
        <v>26946</v>
      </c>
      <c r="B915" s="13">
        <v>234.28</v>
      </c>
    </row>
    <row r="916" spans="1:2" x14ac:dyDescent="0.2">
      <c r="A916" s="101">
        <v>26947</v>
      </c>
      <c r="B916" s="13">
        <v>234.53</v>
      </c>
    </row>
    <row r="917" spans="1:2" x14ac:dyDescent="0.2">
      <c r="A917" s="101">
        <v>26948</v>
      </c>
      <c r="B917" s="13">
        <v>235.92</v>
      </c>
    </row>
    <row r="918" spans="1:2" x14ac:dyDescent="0.2">
      <c r="A918" s="101">
        <v>26949</v>
      </c>
      <c r="B918" s="13">
        <v>235.19</v>
      </c>
    </row>
    <row r="919" spans="1:2" x14ac:dyDescent="0.2">
      <c r="A919" s="101">
        <v>26952</v>
      </c>
      <c r="B919" s="13">
        <v>235.13499999999999</v>
      </c>
    </row>
    <row r="920" spans="1:2" x14ac:dyDescent="0.2">
      <c r="A920" s="101">
        <v>26953</v>
      </c>
      <c r="B920" s="13">
        <v>235.23</v>
      </c>
    </row>
    <row r="921" spans="1:2" x14ac:dyDescent="0.2">
      <c r="A921" s="101">
        <v>26954</v>
      </c>
      <c r="B921" s="13">
        <v>236</v>
      </c>
    </row>
    <row r="922" spans="1:2" x14ac:dyDescent="0.2">
      <c r="A922" s="101">
        <v>26955</v>
      </c>
      <c r="B922" s="13">
        <v>235.7</v>
      </c>
    </row>
    <row r="923" spans="1:2" x14ac:dyDescent="0.2">
      <c r="A923" s="101">
        <v>26956</v>
      </c>
      <c r="B923" s="13">
        <v>235.41499999999999</v>
      </c>
    </row>
    <row r="924" spans="1:2" x14ac:dyDescent="0.2">
      <c r="A924" s="101">
        <v>26959</v>
      </c>
      <c r="B924" s="13">
        <v>235.38</v>
      </c>
    </row>
    <row r="925" spans="1:2" x14ac:dyDescent="0.2">
      <c r="A925" s="101">
        <v>26960</v>
      </c>
      <c r="B925" s="13">
        <v>235.48500000000001</v>
      </c>
    </row>
    <row r="926" spans="1:2" x14ac:dyDescent="0.2">
      <c r="A926" s="101">
        <v>26961</v>
      </c>
      <c r="B926" s="13">
        <v>235.36</v>
      </c>
    </row>
    <row r="927" spans="1:2" x14ac:dyDescent="0.2">
      <c r="A927" s="101">
        <v>26962</v>
      </c>
      <c r="B927" s="13">
        <v>235.27</v>
      </c>
    </row>
    <row r="928" spans="1:2" x14ac:dyDescent="0.2">
      <c r="A928" s="101">
        <v>26963</v>
      </c>
      <c r="B928" s="13">
        <v>234.1</v>
      </c>
    </row>
    <row r="929" spans="1:2" x14ac:dyDescent="0.2">
      <c r="A929" s="101">
        <v>26966</v>
      </c>
      <c r="B929" s="13">
        <v>233.85</v>
      </c>
    </row>
    <row r="930" spans="1:2" x14ac:dyDescent="0.2">
      <c r="A930" s="101">
        <v>26967</v>
      </c>
      <c r="B930" s="13">
        <v>233.5</v>
      </c>
    </row>
    <row r="931" spans="1:2" x14ac:dyDescent="0.2">
      <c r="A931" s="101">
        <v>26968</v>
      </c>
      <c r="B931" s="13">
        <v>233.595</v>
      </c>
    </row>
    <row r="932" spans="1:2" x14ac:dyDescent="0.2">
      <c r="A932" s="101">
        <v>26970</v>
      </c>
      <c r="B932" s="13">
        <v>233.35</v>
      </c>
    </row>
    <row r="933" spans="1:2" x14ac:dyDescent="0.2">
      <c r="A933" s="101">
        <v>26973</v>
      </c>
      <c r="B933" s="13">
        <v>232.875</v>
      </c>
    </row>
    <row r="934" spans="1:2" x14ac:dyDescent="0.2">
      <c r="A934" s="101">
        <v>26974</v>
      </c>
      <c r="B934" s="13">
        <v>229.97499999999999</v>
      </c>
    </row>
    <row r="935" spans="1:2" x14ac:dyDescent="0.2">
      <c r="A935" s="101">
        <v>26975</v>
      </c>
      <c r="B935" s="13">
        <v>225.7</v>
      </c>
    </row>
    <row r="936" spans="1:2" x14ac:dyDescent="0.2">
      <c r="A936" s="101">
        <v>26976</v>
      </c>
      <c r="B936" s="13">
        <v>228.91</v>
      </c>
    </row>
    <row r="937" spans="1:2" x14ac:dyDescent="0.2">
      <c r="A937" s="101">
        <v>26977</v>
      </c>
      <c r="B937" s="13">
        <v>228.54499999999999</v>
      </c>
    </row>
    <row r="938" spans="1:2" x14ac:dyDescent="0.2">
      <c r="A938" s="101">
        <v>26980</v>
      </c>
      <c r="B938" s="13">
        <v>226.79</v>
      </c>
    </row>
    <row r="939" spans="1:2" x14ac:dyDescent="0.2">
      <c r="A939" s="101">
        <v>26981</v>
      </c>
      <c r="B939" s="13">
        <v>227.59</v>
      </c>
    </row>
    <row r="940" spans="1:2" x14ac:dyDescent="0.2">
      <c r="A940" s="101">
        <v>26982</v>
      </c>
      <c r="B940" s="13">
        <v>227.405</v>
      </c>
    </row>
    <row r="941" spans="1:2" x14ac:dyDescent="0.2">
      <c r="A941" s="101">
        <v>26983</v>
      </c>
      <c r="B941" s="13">
        <v>228.23</v>
      </c>
    </row>
    <row r="942" spans="1:2" x14ac:dyDescent="0.2">
      <c r="A942" s="101">
        <v>26984</v>
      </c>
      <c r="B942" s="13">
        <v>228.32499999999999</v>
      </c>
    </row>
    <row r="943" spans="1:2" x14ac:dyDescent="0.2">
      <c r="A943" s="101">
        <v>26987</v>
      </c>
      <c r="B943" s="13">
        <v>229.785</v>
      </c>
    </row>
    <row r="944" spans="1:2" x14ac:dyDescent="0.2">
      <c r="A944" s="101">
        <v>26988</v>
      </c>
      <c r="B944" s="13">
        <v>229.53700000000001</v>
      </c>
    </row>
    <row r="945" spans="1:2" x14ac:dyDescent="0.2">
      <c r="A945" s="101">
        <v>26989</v>
      </c>
      <c r="B945" s="13">
        <v>229.01499999999999</v>
      </c>
    </row>
    <row r="946" spans="1:2" x14ac:dyDescent="0.2">
      <c r="A946" s="101">
        <v>26990</v>
      </c>
      <c r="B946" s="13">
        <v>227.11</v>
      </c>
    </row>
    <row r="947" spans="1:2" x14ac:dyDescent="0.2">
      <c r="A947" s="101">
        <v>26991</v>
      </c>
      <c r="B947" s="13">
        <v>227.65</v>
      </c>
    </row>
    <row r="948" spans="1:2" x14ac:dyDescent="0.2">
      <c r="A948" s="101">
        <v>26994</v>
      </c>
      <c r="B948" s="13">
        <v>228.25</v>
      </c>
    </row>
    <row r="949" spans="1:2" x14ac:dyDescent="0.2">
      <c r="A949" s="101">
        <v>26995</v>
      </c>
      <c r="B949" s="13">
        <v>229.45</v>
      </c>
    </row>
    <row r="950" spans="1:2" x14ac:dyDescent="0.2">
      <c r="A950" s="101">
        <v>26996</v>
      </c>
      <c r="B950" s="13">
        <v>229.965</v>
      </c>
    </row>
    <row r="951" spans="1:2" x14ac:dyDescent="0.2">
      <c r="A951" s="101">
        <v>26997</v>
      </c>
      <c r="B951" s="13">
        <v>229.41</v>
      </c>
    </row>
    <row r="952" spans="1:2" x14ac:dyDescent="0.2">
      <c r="A952" s="101">
        <v>26998</v>
      </c>
      <c r="B952" s="13">
        <v>230.7</v>
      </c>
    </row>
    <row r="953" spans="1:2" x14ac:dyDescent="0.2">
      <c r="A953" s="101">
        <v>27001</v>
      </c>
      <c r="B953" s="13">
        <v>231.02500000000001</v>
      </c>
    </row>
    <row r="954" spans="1:2" x14ac:dyDescent="0.2">
      <c r="A954" s="101">
        <v>27002</v>
      </c>
      <c r="B954" s="13">
        <v>231.55199999999999</v>
      </c>
    </row>
    <row r="955" spans="1:2" x14ac:dyDescent="0.2">
      <c r="A955" s="101">
        <v>27003</v>
      </c>
      <c r="B955" s="13">
        <v>231.5</v>
      </c>
    </row>
    <row r="956" spans="1:2" x14ac:dyDescent="0.2">
      <c r="A956" s="101">
        <v>27004</v>
      </c>
      <c r="B956" s="13">
        <v>231.23</v>
      </c>
    </row>
    <row r="957" spans="1:2" x14ac:dyDescent="0.2">
      <c r="A957" s="101">
        <v>27005</v>
      </c>
      <c r="B957" s="13">
        <v>231.07499999999999</v>
      </c>
    </row>
    <row r="958" spans="1:2" x14ac:dyDescent="0.2">
      <c r="A958" s="101">
        <v>27008</v>
      </c>
      <c r="B958" s="13">
        <v>230.05</v>
      </c>
    </row>
    <row r="959" spans="1:2" x14ac:dyDescent="0.2">
      <c r="A959" s="101">
        <v>27009</v>
      </c>
      <c r="B959" s="13">
        <v>229.92</v>
      </c>
    </row>
    <row r="960" spans="1:2" x14ac:dyDescent="0.2">
      <c r="A960" s="101">
        <v>27010</v>
      </c>
      <c r="B960" s="13">
        <v>229.86</v>
      </c>
    </row>
    <row r="961" spans="1:2" x14ac:dyDescent="0.2">
      <c r="A961" s="101">
        <v>27011</v>
      </c>
      <c r="B961" s="13">
        <v>229.14500000000001</v>
      </c>
    </row>
    <row r="962" spans="1:2" x14ac:dyDescent="0.2">
      <c r="A962" s="101">
        <v>27012</v>
      </c>
      <c r="B962" s="13">
        <v>228.91</v>
      </c>
    </row>
    <row r="963" spans="1:2" x14ac:dyDescent="0.2">
      <c r="A963" s="101">
        <v>27015</v>
      </c>
      <c r="B963" s="13">
        <v>228.63499999999999</v>
      </c>
    </row>
    <row r="964" spans="1:2" x14ac:dyDescent="0.2">
      <c r="A964" s="101">
        <v>27016</v>
      </c>
      <c r="B964" s="13">
        <v>228.14</v>
      </c>
    </row>
    <row r="965" spans="1:2" x14ac:dyDescent="0.2">
      <c r="A965" s="101">
        <v>27017</v>
      </c>
      <c r="B965" s="13">
        <v>227.89500000000001</v>
      </c>
    </row>
    <row r="966" spans="1:2" x14ac:dyDescent="0.2">
      <c r="A966" s="101">
        <v>27018</v>
      </c>
      <c r="B966" s="13">
        <v>227.065</v>
      </c>
    </row>
    <row r="967" spans="1:2" x14ac:dyDescent="0.2">
      <c r="A967" s="101">
        <v>27019</v>
      </c>
      <c r="B967" s="13">
        <v>226.96</v>
      </c>
    </row>
    <row r="968" spans="1:2" x14ac:dyDescent="0.2">
      <c r="A968" s="101">
        <v>27022</v>
      </c>
      <c r="B968" s="13">
        <v>226.97499999999999</v>
      </c>
    </row>
    <row r="969" spans="1:2" x14ac:dyDescent="0.2">
      <c r="A969" s="101">
        <v>27025</v>
      </c>
      <c r="B969" s="13">
        <v>226.10499999999999</v>
      </c>
    </row>
    <row r="970" spans="1:2" x14ac:dyDescent="0.2">
      <c r="A970" s="101">
        <v>27026</v>
      </c>
      <c r="B970" s="13">
        <v>225.1</v>
      </c>
    </row>
    <row r="971" spans="1:2" x14ac:dyDescent="0.2">
      <c r="A971" s="101">
        <v>27029</v>
      </c>
      <c r="B971" s="13">
        <v>225.02500000000001</v>
      </c>
    </row>
    <row r="972" spans="1:2" x14ac:dyDescent="0.2">
      <c r="A972" s="101">
        <v>27031</v>
      </c>
      <c r="B972" s="13">
        <v>224.95500000000001</v>
      </c>
    </row>
    <row r="973" spans="1:2" x14ac:dyDescent="0.2">
      <c r="A973" s="101">
        <v>27032</v>
      </c>
      <c r="B973" s="13">
        <v>223.875</v>
      </c>
    </row>
    <row r="974" spans="1:2" x14ac:dyDescent="0.2">
      <c r="A974" s="101">
        <v>27033</v>
      </c>
      <c r="B974" s="13">
        <v>223.72499999999999</v>
      </c>
    </row>
    <row r="975" spans="1:2" x14ac:dyDescent="0.2">
      <c r="A975" s="101">
        <v>27036</v>
      </c>
      <c r="B975" s="13">
        <v>221.93</v>
      </c>
    </row>
    <row r="976" spans="1:2" x14ac:dyDescent="0.2">
      <c r="A976" s="101">
        <v>27037</v>
      </c>
      <c r="B976" s="13">
        <v>222.05</v>
      </c>
    </row>
    <row r="977" spans="1:2" x14ac:dyDescent="0.2">
      <c r="A977" s="101">
        <v>27038</v>
      </c>
      <c r="B977" s="13">
        <v>228.04</v>
      </c>
    </row>
    <row r="978" spans="1:2" x14ac:dyDescent="0.2">
      <c r="A978" s="101">
        <v>27039</v>
      </c>
      <c r="B978" s="13">
        <v>227.72499999999999</v>
      </c>
    </row>
    <row r="979" spans="1:2" x14ac:dyDescent="0.2">
      <c r="A979" s="101">
        <v>27040</v>
      </c>
      <c r="B979" s="13">
        <v>227.345</v>
      </c>
    </row>
    <row r="980" spans="1:2" x14ac:dyDescent="0.2">
      <c r="A980" s="101">
        <v>27043</v>
      </c>
      <c r="B980" s="13">
        <v>226.74</v>
      </c>
    </row>
    <row r="981" spans="1:2" x14ac:dyDescent="0.2">
      <c r="A981" s="101">
        <v>27044</v>
      </c>
      <c r="B981" s="13">
        <v>225.4</v>
      </c>
    </row>
    <row r="982" spans="1:2" x14ac:dyDescent="0.2">
      <c r="A982" s="101">
        <v>27045</v>
      </c>
      <c r="B982" s="13">
        <v>227.82499999999999</v>
      </c>
    </row>
    <row r="983" spans="1:2" x14ac:dyDescent="0.2">
      <c r="A983" s="101">
        <v>27046</v>
      </c>
      <c r="B983" s="13">
        <v>228.14</v>
      </c>
    </row>
    <row r="984" spans="1:2" x14ac:dyDescent="0.2">
      <c r="A984" s="101">
        <v>27047</v>
      </c>
      <c r="B984" s="13">
        <v>228.04</v>
      </c>
    </row>
    <row r="985" spans="1:2" x14ac:dyDescent="0.2">
      <c r="A985" s="101">
        <v>27051</v>
      </c>
      <c r="B985" s="13">
        <v>236.57499999999999</v>
      </c>
    </row>
    <row r="986" spans="1:2" x14ac:dyDescent="0.2">
      <c r="A986" s="101">
        <v>27052</v>
      </c>
      <c r="B986" s="13">
        <v>236.125</v>
      </c>
    </row>
    <row r="987" spans="1:2" x14ac:dyDescent="0.2">
      <c r="A987" s="101">
        <v>27053</v>
      </c>
      <c r="B987" s="13">
        <v>235.84</v>
      </c>
    </row>
    <row r="988" spans="1:2" x14ac:dyDescent="0.2">
      <c r="A988" s="101">
        <v>27054</v>
      </c>
      <c r="B988" s="13">
        <v>235.57499999999999</v>
      </c>
    </row>
    <row r="989" spans="1:2" x14ac:dyDescent="0.2">
      <c r="A989" s="101">
        <v>27057</v>
      </c>
      <c r="B989" s="13">
        <v>237.12</v>
      </c>
    </row>
    <row r="990" spans="1:2" x14ac:dyDescent="0.2">
      <c r="A990" s="101">
        <v>27058</v>
      </c>
      <c r="B990" s="13">
        <v>236.04</v>
      </c>
    </row>
    <row r="991" spans="1:2" x14ac:dyDescent="0.2">
      <c r="A991" s="101">
        <v>27059</v>
      </c>
      <c r="B991" s="13">
        <v>236.9</v>
      </c>
    </row>
    <row r="992" spans="1:2" x14ac:dyDescent="0.2">
      <c r="A992" s="101">
        <v>27060</v>
      </c>
      <c r="B992" s="13">
        <v>237.51499999999999</v>
      </c>
    </row>
    <row r="993" spans="1:2" x14ac:dyDescent="0.2">
      <c r="A993" s="101">
        <v>27061</v>
      </c>
      <c r="B993" s="13">
        <v>238.125</v>
      </c>
    </row>
    <row r="994" spans="1:2" x14ac:dyDescent="0.2">
      <c r="A994" s="101">
        <v>27064</v>
      </c>
      <c r="B994" s="13">
        <v>239</v>
      </c>
    </row>
    <row r="995" spans="1:2" x14ac:dyDescent="0.2">
      <c r="A995" s="101">
        <v>27065</v>
      </c>
      <c r="B995" s="13">
        <v>239.5</v>
      </c>
    </row>
    <row r="996" spans="1:2" x14ac:dyDescent="0.2">
      <c r="A996" s="101">
        <v>27066</v>
      </c>
      <c r="B996" s="13">
        <v>239.84</v>
      </c>
    </row>
    <row r="997" spans="1:2" x14ac:dyDescent="0.2">
      <c r="A997" s="101">
        <v>27067</v>
      </c>
      <c r="B997" s="13">
        <v>239.72499999999999</v>
      </c>
    </row>
    <row r="998" spans="1:2" x14ac:dyDescent="0.2">
      <c r="A998" s="101">
        <v>27068</v>
      </c>
      <c r="B998" s="13">
        <v>240.125</v>
      </c>
    </row>
    <row r="999" spans="1:2" x14ac:dyDescent="0.2">
      <c r="A999" s="101">
        <v>27071</v>
      </c>
      <c r="B999" s="13">
        <v>240.30199999999999</v>
      </c>
    </row>
    <row r="1000" spans="1:2" x14ac:dyDescent="0.2">
      <c r="A1000" s="101">
        <v>27072</v>
      </c>
      <c r="B1000" s="13">
        <v>240.9</v>
      </c>
    </row>
    <row r="1001" spans="1:2" x14ac:dyDescent="0.2">
      <c r="A1001" s="101">
        <v>27073</v>
      </c>
      <c r="B1001" s="13">
        <v>240.315</v>
      </c>
    </row>
    <row r="1002" spans="1:2" x14ac:dyDescent="0.2">
      <c r="A1002" s="101">
        <v>27074</v>
      </c>
      <c r="B1002" s="13">
        <v>240.42500000000001</v>
      </c>
    </row>
    <row r="1003" spans="1:2" x14ac:dyDescent="0.2">
      <c r="A1003" s="101">
        <v>27075</v>
      </c>
      <c r="B1003" s="13">
        <v>240.495</v>
      </c>
    </row>
    <row r="1004" spans="1:2" x14ac:dyDescent="0.2">
      <c r="A1004" s="101">
        <v>27078</v>
      </c>
      <c r="B1004" s="13">
        <v>241.42</v>
      </c>
    </row>
    <row r="1005" spans="1:2" x14ac:dyDescent="0.2">
      <c r="A1005" s="101">
        <v>27079</v>
      </c>
      <c r="B1005" s="13">
        <v>242.48</v>
      </c>
    </row>
    <row r="1006" spans="1:2" x14ac:dyDescent="0.2">
      <c r="A1006" s="101">
        <v>27080</v>
      </c>
      <c r="B1006" s="13">
        <v>242.745</v>
      </c>
    </row>
    <row r="1007" spans="1:2" x14ac:dyDescent="0.2">
      <c r="A1007" s="101">
        <v>27081</v>
      </c>
      <c r="B1007" s="13">
        <v>242.72</v>
      </c>
    </row>
    <row r="1008" spans="1:2" x14ac:dyDescent="0.2">
      <c r="A1008" s="101">
        <v>27082</v>
      </c>
      <c r="B1008" s="13">
        <v>243.95500000000001</v>
      </c>
    </row>
    <row r="1009" spans="1:2" x14ac:dyDescent="0.2">
      <c r="A1009" s="101">
        <v>27085</v>
      </c>
      <c r="B1009" s="13">
        <v>242.4</v>
      </c>
    </row>
    <row r="1010" spans="1:2" x14ac:dyDescent="0.2">
      <c r="A1010" s="101">
        <v>27086</v>
      </c>
      <c r="B1010" s="13">
        <v>243.035</v>
      </c>
    </row>
    <row r="1011" spans="1:2" x14ac:dyDescent="0.2">
      <c r="A1011" s="101">
        <v>27087</v>
      </c>
      <c r="B1011" s="13">
        <v>242.47499999999999</v>
      </c>
    </row>
    <row r="1012" spans="1:2" x14ac:dyDescent="0.2">
      <c r="A1012" s="101">
        <v>27088</v>
      </c>
      <c r="B1012" s="13">
        <v>242.7</v>
      </c>
    </row>
    <row r="1013" spans="1:2" x14ac:dyDescent="0.2">
      <c r="A1013" s="101">
        <v>27089</v>
      </c>
      <c r="B1013" s="13">
        <v>243.25</v>
      </c>
    </row>
    <row r="1014" spans="1:2" x14ac:dyDescent="0.2">
      <c r="A1014" s="101">
        <v>27092</v>
      </c>
      <c r="B1014" s="13">
        <v>243.76</v>
      </c>
    </row>
    <row r="1015" spans="1:2" x14ac:dyDescent="0.2">
      <c r="A1015" s="101">
        <v>27093</v>
      </c>
      <c r="B1015" s="13">
        <v>244.19499999999999</v>
      </c>
    </row>
    <row r="1016" spans="1:2" x14ac:dyDescent="0.2">
      <c r="A1016" s="101">
        <v>27094</v>
      </c>
      <c r="B1016" s="13">
        <v>244.19</v>
      </c>
    </row>
    <row r="1017" spans="1:2" x14ac:dyDescent="0.2">
      <c r="A1017" s="101">
        <v>27095</v>
      </c>
      <c r="B1017" s="13">
        <v>243.42500000000001</v>
      </c>
    </row>
    <row r="1018" spans="1:2" x14ac:dyDescent="0.2">
      <c r="A1018" s="101">
        <v>27096</v>
      </c>
      <c r="B1018" s="13">
        <v>243.1</v>
      </c>
    </row>
    <row r="1019" spans="1:2" x14ac:dyDescent="0.2">
      <c r="A1019" s="101">
        <v>27099</v>
      </c>
      <c r="B1019" s="13">
        <v>243.07</v>
      </c>
    </row>
    <row r="1020" spans="1:2" x14ac:dyDescent="0.2">
      <c r="A1020" s="101">
        <v>27100</v>
      </c>
      <c r="B1020" s="13">
        <v>242.55</v>
      </c>
    </row>
    <row r="1021" spans="1:2" x14ac:dyDescent="0.2">
      <c r="A1021" s="101">
        <v>27101</v>
      </c>
      <c r="B1021" s="13">
        <v>242.07499999999999</v>
      </c>
    </row>
    <row r="1022" spans="1:2" x14ac:dyDescent="0.2">
      <c r="A1022" s="101">
        <v>27102</v>
      </c>
      <c r="B1022" s="13">
        <v>241.09</v>
      </c>
    </row>
    <row r="1023" spans="1:2" x14ac:dyDescent="0.2">
      <c r="A1023" s="101">
        <v>27103</v>
      </c>
      <c r="B1023" s="13">
        <v>241.375</v>
      </c>
    </row>
    <row r="1024" spans="1:2" x14ac:dyDescent="0.2">
      <c r="A1024" s="101">
        <v>27106</v>
      </c>
      <c r="B1024" s="13">
        <v>241.57499999999999</v>
      </c>
    </row>
    <row r="1025" spans="1:2" x14ac:dyDescent="0.2">
      <c r="A1025" s="101">
        <v>27108</v>
      </c>
      <c r="B1025" s="13">
        <v>240.5</v>
      </c>
    </row>
    <row r="1026" spans="1:2" x14ac:dyDescent="0.2">
      <c r="A1026" s="101">
        <v>27109</v>
      </c>
      <c r="B1026" s="13">
        <v>242.36500000000001</v>
      </c>
    </row>
    <row r="1027" spans="1:2" x14ac:dyDescent="0.2">
      <c r="A1027" s="101">
        <v>27110</v>
      </c>
      <c r="B1027" s="13">
        <v>242.89</v>
      </c>
    </row>
    <row r="1028" spans="1:2" x14ac:dyDescent="0.2">
      <c r="A1028" s="101">
        <v>27113</v>
      </c>
      <c r="B1028" s="13">
        <v>244.52500000000001</v>
      </c>
    </row>
    <row r="1029" spans="1:2" x14ac:dyDescent="0.2">
      <c r="A1029" s="101">
        <v>27114</v>
      </c>
      <c r="B1029" s="13">
        <v>244.13499999999999</v>
      </c>
    </row>
    <row r="1030" spans="1:2" x14ac:dyDescent="0.2">
      <c r="A1030" s="101">
        <v>27115</v>
      </c>
      <c r="B1030" s="13">
        <v>244.15</v>
      </c>
    </row>
    <row r="1031" spans="1:2" x14ac:dyDescent="0.2">
      <c r="A1031" s="101">
        <v>27116</v>
      </c>
      <c r="B1031" s="13">
        <v>245.095</v>
      </c>
    </row>
    <row r="1032" spans="1:2" x14ac:dyDescent="0.2">
      <c r="A1032" s="101">
        <v>27117</v>
      </c>
      <c r="B1032" s="13">
        <v>247.41499999999999</v>
      </c>
    </row>
    <row r="1033" spans="1:2" x14ac:dyDescent="0.2">
      <c r="A1033" s="101">
        <v>27120</v>
      </c>
      <c r="B1033" s="13">
        <v>246.73500000000001</v>
      </c>
    </row>
    <row r="1034" spans="1:2" x14ac:dyDescent="0.2">
      <c r="A1034" s="101">
        <v>27121</v>
      </c>
      <c r="B1034" s="13">
        <v>248.19</v>
      </c>
    </row>
    <row r="1035" spans="1:2" x14ac:dyDescent="0.2">
      <c r="A1035" s="101">
        <v>27122</v>
      </c>
      <c r="B1035" s="13">
        <v>248.82499999999999</v>
      </c>
    </row>
    <row r="1036" spans="1:2" x14ac:dyDescent="0.2">
      <c r="A1036" s="101">
        <v>27123</v>
      </c>
      <c r="B1036" s="13">
        <v>248.875</v>
      </c>
    </row>
    <row r="1037" spans="1:2" x14ac:dyDescent="0.2">
      <c r="A1037" s="101">
        <v>27124</v>
      </c>
      <c r="B1037" s="13">
        <v>249.07499999999999</v>
      </c>
    </row>
    <row r="1038" spans="1:2" x14ac:dyDescent="0.2">
      <c r="A1038" s="101">
        <v>27127</v>
      </c>
      <c r="B1038" s="13">
        <v>249.54499999999999</v>
      </c>
    </row>
    <row r="1039" spans="1:2" x14ac:dyDescent="0.2">
      <c r="A1039" s="101">
        <v>27128</v>
      </c>
      <c r="B1039" s="13">
        <v>248.42500000000001</v>
      </c>
    </row>
    <row r="1040" spans="1:2" x14ac:dyDescent="0.2">
      <c r="A1040" s="101">
        <v>27129</v>
      </c>
      <c r="B1040" s="13">
        <v>247.7</v>
      </c>
    </row>
    <row r="1041" spans="1:2" x14ac:dyDescent="0.2">
      <c r="A1041" s="101">
        <v>27130</v>
      </c>
      <c r="B1041" s="13">
        <v>249.59</v>
      </c>
    </row>
    <row r="1042" spans="1:2" x14ac:dyDescent="0.2">
      <c r="A1042" s="101">
        <v>27131</v>
      </c>
      <c r="B1042" s="13">
        <v>250.8</v>
      </c>
    </row>
    <row r="1043" spans="1:2" x14ac:dyDescent="0.2">
      <c r="A1043" s="101">
        <v>27135</v>
      </c>
      <c r="B1043" s="13">
        <v>249.79</v>
      </c>
    </row>
    <row r="1044" spans="1:2" x14ac:dyDescent="0.2">
      <c r="A1044" s="101">
        <v>27136</v>
      </c>
      <c r="B1044" s="13">
        <v>251</v>
      </c>
    </row>
    <row r="1045" spans="1:2" x14ac:dyDescent="0.2">
      <c r="A1045" s="101">
        <v>27137</v>
      </c>
      <c r="B1045" s="13">
        <v>250.92500000000001</v>
      </c>
    </row>
    <row r="1046" spans="1:2" x14ac:dyDescent="0.2">
      <c r="A1046" s="101">
        <v>27138</v>
      </c>
      <c r="B1046" s="13">
        <v>252.55500000000001</v>
      </c>
    </row>
    <row r="1047" spans="1:2" x14ac:dyDescent="0.2">
      <c r="A1047" s="101">
        <v>27141</v>
      </c>
      <c r="B1047" s="13">
        <v>252.72499999999999</v>
      </c>
    </row>
    <row r="1048" spans="1:2" x14ac:dyDescent="0.2">
      <c r="A1048" s="101">
        <v>27142</v>
      </c>
      <c r="B1048" s="13">
        <v>255.44</v>
      </c>
    </row>
    <row r="1049" spans="1:2" x14ac:dyDescent="0.2">
      <c r="A1049" s="101">
        <v>27143</v>
      </c>
      <c r="B1049" s="13">
        <v>256.16000000000003</v>
      </c>
    </row>
    <row r="1050" spans="1:2" x14ac:dyDescent="0.2">
      <c r="A1050" s="101">
        <v>27145</v>
      </c>
      <c r="B1050" s="13">
        <v>257.44499999999999</v>
      </c>
    </row>
    <row r="1051" spans="1:2" x14ac:dyDescent="0.2">
      <c r="A1051" s="101">
        <v>27148</v>
      </c>
      <c r="B1051" s="13">
        <v>258.625</v>
      </c>
    </row>
    <row r="1052" spans="1:2" x14ac:dyDescent="0.2">
      <c r="A1052" s="101">
        <v>27149</v>
      </c>
      <c r="B1052" s="13">
        <v>258.41500000000002</v>
      </c>
    </row>
    <row r="1053" spans="1:2" x14ac:dyDescent="0.2">
      <c r="A1053" s="101">
        <v>27151</v>
      </c>
      <c r="B1053" s="13">
        <v>255.82499999999999</v>
      </c>
    </row>
    <row r="1054" spans="1:2" x14ac:dyDescent="0.2">
      <c r="A1054" s="101">
        <v>27152</v>
      </c>
      <c r="B1054" s="13">
        <v>256.56</v>
      </c>
    </row>
    <row r="1055" spans="1:2" x14ac:dyDescent="0.2">
      <c r="A1055" s="101">
        <v>27155</v>
      </c>
      <c r="B1055" s="13">
        <v>257.23</v>
      </c>
    </row>
    <row r="1056" spans="1:2" x14ac:dyDescent="0.2">
      <c r="A1056" s="101">
        <v>27156</v>
      </c>
      <c r="B1056" s="13">
        <v>256.80500000000001</v>
      </c>
    </row>
    <row r="1057" spans="1:2" x14ac:dyDescent="0.2">
      <c r="A1057" s="101">
        <v>27157</v>
      </c>
      <c r="B1057" s="13">
        <v>258.07499999999999</v>
      </c>
    </row>
    <row r="1058" spans="1:2" x14ac:dyDescent="0.2">
      <c r="A1058" s="101">
        <v>27158</v>
      </c>
      <c r="B1058" s="13">
        <v>258.82499999999999</v>
      </c>
    </row>
    <row r="1059" spans="1:2" x14ac:dyDescent="0.2">
      <c r="A1059" s="101">
        <v>27159</v>
      </c>
      <c r="B1059" s="13">
        <v>258.09500000000003</v>
      </c>
    </row>
    <row r="1060" spans="1:2" x14ac:dyDescent="0.2">
      <c r="A1060" s="101">
        <v>27162</v>
      </c>
      <c r="B1060" s="13">
        <v>258.23500000000001</v>
      </c>
    </row>
    <row r="1061" spans="1:2" x14ac:dyDescent="0.2">
      <c r="A1061" s="101">
        <v>27163</v>
      </c>
      <c r="B1061" s="13">
        <v>258.91500000000002</v>
      </c>
    </row>
    <row r="1062" spans="1:2" x14ac:dyDescent="0.2">
      <c r="A1062" s="101">
        <v>27164</v>
      </c>
      <c r="B1062" s="13">
        <v>257.42500000000001</v>
      </c>
    </row>
    <row r="1063" spans="1:2" x14ac:dyDescent="0.2">
      <c r="A1063" s="101">
        <v>27165</v>
      </c>
      <c r="B1063" s="13">
        <v>256.55</v>
      </c>
    </row>
    <row r="1064" spans="1:2" x14ac:dyDescent="0.2">
      <c r="A1064" s="101">
        <v>27166</v>
      </c>
      <c r="B1064" s="13">
        <v>259.875</v>
      </c>
    </row>
    <row r="1065" spans="1:2" x14ac:dyDescent="0.2">
      <c r="A1065" s="101">
        <v>27169</v>
      </c>
      <c r="B1065" s="13">
        <v>258.42500000000001</v>
      </c>
    </row>
    <row r="1066" spans="1:2" x14ac:dyDescent="0.2">
      <c r="A1066" s="101">
        <v>27170</v>
      </c>
      <c r="B1066" s="13">
        <v>257.08499999999998</v>
      </c>
    </row>
    <row r="1067" spans="1:2" x14ac:dyDescent="0.2">
      <c r="A1067" s="101">
        <v>27171</v>
      </c>
      <c r="B1067" s="13">
        <v>257.42500000000001</v>
      </c>
    </row>
    <row r="1068" spans="1:2" x14ac:dyDescent="0.2">
      <c r="A1068" s="101">
        <v>27173</v>
      </c>
      <c r="B1068" s="13">
        <v>256.64999999999998</v>
      </c>
    </row>
    <row r="1069" spans="1:2" x14ac:dyDescent="0.2">
      <c r="A1069" s="101">
        <v>27176</v>
      </c>
      <c r="B1069" s="13">
        <v>255.7</v>
      </c>
    </row>
    <row r="1070" spans="1:2" x14ac:dyDescent="0.2">
      <c r="A1070" s="101">
        <v>27177</v>
      </c>
      <c r="B1070" s="13">
        <v>255.35</v>
      </c>
    </row>
    <row r="1071" spans="1:2" x14ac:dyDescent="0.2">
      <c r="A1071" s="101">
        <v>27178</v>
      </c>
      <c r="B1071" s="13">
        <v>253.72499999999999</v>
      </c>
    </row>
    <row r="1072" spans="1:2" x14ac:dyDescent="0.2">
      <c r="A1072" s="101">
        <v>27179</v>
      </c>
      <c r="B1072" s="13">
        <v>254.095</v>
      </c>
    </row>
    <row r="1073" spans="1:2" x14ac:dyDescent="0.2">
      <c r="A1073" s="101">
        <v>27180</v>
      </c>
      <c r="B1073" s="13">
        <v>255.25</v>
      </c>
    </row>
    <row r="1074" spans="1:2" x14ac:dyDescent="0.2">
      <c r="A1074" s="101">
        <v>27183</v>
      </c>
      <c r="B1074" s="13">
        <v>255.57499999999999</v>
      </c>
    </row>
    <row r="1075" spans="1:2" x14ac:dyDescent="0.2">
      <c r="A1075" s="101">
        <v>27184</v>
      </c>
      <c r="B1075" s="13">
        <v>256.19499999999999</v>
      </c>
    </row>
    <row r="1076" spans="1:2" x14ac:dyDescent="0.2">
      <c r="A1076" s="101">
        <v>27185</v>
      </c>
      <c r="B1076" s="13">
        <v>257.3</v>
      </c>
    </row>
    <row r="1077" spans="1:2" x14ac:dyDescent="0.2">
      <c r="A1077" s="101">
        <v>27186</v>
      </c>
      <c r="B1077" s="13">
        <v>258.875</v>
      </c>
    </row>
    <row r="1078" spans="1:2" x14ac:dyDescent="0.2">
      <c r="A1078" s="101">
        <v>27187</v>
      </c>
      <c r="B1078" s="13">
        <v>259.02499999999998</v>
      </c>
    </row>
    <row r="1079" spans="1:2" x14ac:dyDescent="0.2">
      <c r="A1079" s="101">
        <v>27190</v>
      </c>
      <c r="B1079" s="13">
        <v>258.81</v>
      </c>
    </row>
    <row r="1080" spans="1:2" x14ac:dyDescent="0.2">
      <c r="A1080" s="101">
        <v>27191</v>
      </c>
      <c r="B1080" s="13">
        <v>258.69</v>
      </c>
    </row>
    <row r="1081" spans="1:2" x14ac:dyDescent="0.2">
      <c r="A1081" s="101">
        <v>27192</v>
      </c>
      <c r="B1081" s="13">
        <v>259.75</v>
      </c>
    </row>
    <row r="1082" spans="1:2" x14ac:dyDescent="0.2">
      <c r="A1082" s="101">
        <v>27194</v>
      </c>
      <c r="B1082" s="13">
        <v>259.39499999999998</v>
      </c>
    </row>
    <row r="1083" spans="1:2" x14ac:dyDescent="0.2">
      <c r="A1083" s="101">
        <v>27197</v>
      </c>
      <c r="B1083" s="13">
        <v>259.41000000000003</v>
      </c>
    </row>
    <row r="1084" spans="1:2" x14ac:dyDescent="0.2">
      <c r="A1084" s="101">
        <v>27198</v>
      </c>
      <c r="B1084" s="13">
        <v>258.62</v>
      </c>
    </row>
    <row r="1085" spans="1:2" x14ac:dyDescent="0.2">
      <c r="A1085" s="101">
        <v>27199</v>
      </c>
      <c r="B1085" s="13">
        <v>258.8</v>
      </c>
    </row>
    <row r="1086" spans="1:2" x14ac:dyDescent="0.2">
      <c r="A1086" s="101">
        <v>27200</v>
      </c>
      <c r="B1086" s="13">
        <v>258.46499999999997</v>
      </c>
    </row>
    <row r="1087" spans="1:2" x14ac:dyDescent="0.2">
      <c r="A1087" s="101">
        <v>27201</v>
      </c>
      <c r="B1087" s="13">
        <v>257.19</v>
      </c>
    </row>
    <row r="1088" spans="1:2" x14ac:dyDescent="0.2">
      <c r="A1088" s="101">
        <v>27204</v>
      </c>
      <c r="B1088" s="13">
        <v>255.92500000000001</v>
      </c>
    </row>
    <row r="1089" spans="1:2" x14ac:dyDescent="0.2">
      <c r="A1089" s="101">
        <v>27205</v>
      </c>
      <c r="B1089" s="13">
        <v>255</v>
      </c>
    </row>
    <row r="1090" spans="1:2" x14ac:dyDescent="0.2">
      <c r="A1090" s="101">
        <v>27206</v>
      </c>
      <c r="B1090" s="13">
        <v>256.31</v>
      </c>
    </row>
    <row r="1091" spans="1:2" x14ac:dyDescent="0.2">
      <c r="A1091" s="101">
        <v>27207</v>
      </c>
      <c r="B1091" s="13">
        <v>254.125</v>
      </c>
    </row>
    <row r="1092" spans="1:2" x14ac:dyDescent="0.2">
      <c r="A1092" s="101">
        <v>27208</v>
      </c>
      <c r="B1092" s="13">
        <v>253.965</v>
      </c>
    </row>
    <row r="1093" spans="1:2" x14ac:dyDescent="0.2">
      <c r="A1093" s="101">
        <v>27211</v>
      </c>
      <c r="B1093" s="13">
        <v>254.32499999999999</v>
      </c>
    </row>
    <row r="1094" spans="1:2" x14ac:dyDescent="0.2">
      <c r="A1094" s="101">
        <v>27212</v>
      </c>
      <c r="B1094" s="13">
        <v>252.86</v>
      </c>
    </row>
    <row r="1095" spans="1:2" x14ac:dyDescent="0.2">
      <c r="A1095" s="101">
        <v>27213</v>
      </c>
      <c r="B1095" s="13">
        <v>253.74</v>
      </c>
    </row>
    <row r="1096" spans="1:2" x14ac:dyDescent="0.2">
      <c r="A1096" s="101">
        <v>27214</v>
      </c>
      <c r="B1096" s="13">
        <v>253.33500000000001</v>
      </c>
    </row>
    <row r="1097" spans="1:2" x14ac:dyDescent="0.2">
      <c r="A1097" s="101">
        <v>27215</v>
      </c>
      <c r="B1097" s="13">
        <v>253.14500000000001</v>
      </c>
    </row>
    <row r="1098" spans="1:2" x14ac:dyDescent="0.2">
      <c r="A1098" s="101">
        <v>27218</v>
      </c>
      <c r="B1098" s="13">
        <v>253.125</v>
      </c>
    </row>
    <row r="1099" spans="1:2" x14ac:dyDescent="0.2">
      <c r="A1099" s="101">
        <v>27219</v>
      </c>
      <c r="B1099" s="13">
        <v>252.77</v>
      </c>
    </row>
    <row r="1100" spans="1:2" x14ac:dyDescent="0.2">
      <c r="A1100" s="101">
        <v>27220</v>
      </c>
      <c r="B1100" s="13">
        <v>251.97499999999999</v>
      </c>
    </row>
    <row r="1101" spans="1:2" x14ac:dyDescent="0.2">
      <c r="A1101" s="101">
        <v>27221</v>
      </c>
      <c r="B1101" s="13">
        <v>252.02500000000001</v>
      </c>
    </row>
    <row r="1102" spans="1:2" x14ac:dyDescent="0.2">
      <c r="A1102" s="101">
        <v>27222</v>
      </c>
      <c r="B1102" s="13">
        <v>252.08500000000001</v>
      </c>
    </row>
    <row r="1103" spans="1:2" x14ac:dyDescent="0.2">
      <c r="A1103" s="101">
        <v>27225</v>
      </c>
      <c r="B1103" s="13">
        <v>251.995</v>
      </c>
    </row>
    <row r="1104" spans="1:2" x14ac:dyDescent="0.2">
      <c r="A1104" s="101">
        <v>27226</v>
      </c>
      <c r="B1104" s="13">
        <v>252.51</v>
      </c>
    </row>
    <row r="1105" spans="1:2" x14ac:dyDescent="0.2">
      <c r="A1105" s="101">
        <v>27227</v>
      </c>
      <c r="B1105" s="13">
        <v>252.41499999999999</v>
      </c>
    </row>
    <row r="1106" spans="1:2" x14ac:dyDescent="0.2">
      <c r="A1106" s="101">
        <v>27228</v>
      </c>
      <c r="B1106" s="13">
        <v>252.42500000000001</v>
      </c>
    </row>
    <row r="1107" spans="1:2" x14ac:dyDescent="0.2">
      <c r="A1107" s="101">
        <v>27229</v>
      </c>
      <c r="B1107" s="13">
        <v>252.27199999999999</v>
      </c>
    </row>
    <row r="1108" spans="1:2" x14ac:dyDescent="0.2">
      <c r="A1108" s="101">
        <v>27232</v>
      </c>
      <c r="B1108" s="13">
        <v>252.2</v>
      </c>
    </row>
    <row r="1109" spans="1:2" x14ac:dyDescent="0.2">
      <c r="A1109" s="101">
        <v>27233</v>
      </c>
      <c r="B1109" s="13">
        <v>252.41</v>
      </c>
    </row>
    <row r="1110" spans="1:2" x14ac:dyDescent="0.2">
      <c r="A1110" s="101">
        <v>27234</v>
      </c>
      <c r="B1110" s="13">
        <v>252.99</v>
      </c>
    </row>
    <row r="1111" spans="1:2" x14ac:dyDescent="0.2">
      <c r="A1111" s="101">
        <v>27235</v>
      </c>
      <c r="B1111" s="13">
        <v>252.54499999999999</v>
      </c>
    </row>
    <row r="1112" spans="1:2" x14ac:dyDescent="0.2">
      <c r="A1112" s="101">
        <v>27236</v>
      </c>
      <c r="B1112" s="13">
        <v>251.02</v>
      </c>
    </row>
    <row r="1113" spans="1:2" x14ac:dyDescent="0.2">
      <c r="A1113" s="101">
        <v>27239</v>
      </c>
      <c r="B1113" s="13">
        <v>250.73</v>
      </c>
    </row>
    <row r="1114" spans="1:2" x14ac:dyDescent="0.2">
      <c r="A1114" s="101">
        <v>27240</v>
      </c>
      <c r="B1114" s="13">
        <v>249.935</v>
      </c>
    </row>
    <row r="1115" spans="1:2" x14ac:dyDescent="0.2">
      <c r="A1115" s="101">
        <v>27241</v>
      </c>
      <c r="B1115" s="13">
        <v>249.48500000000001</v>
      </c>
    </row>
    <row r="1116" spans="1:2" x14ac:dyDescent="0.2">
      <c r="A1116" s="101">
        <v>27242</v>
      </c>
      <c r="B1116" s="13">
        <v>250.61</v>
      </c>
    </row>
    <row r="1117" spans="1:2" x14ac:dyDescent="0.2">
      <c r="A1117" s="101">
        <v>27243</v>
      </c>
      <c r="B1117" s="13">
        <v>251.07</v>
      </c>
    </row>
    <row r="1118" spans="1:2" x14ac:dyDescent="0.2">
      <c r="A1118" s="101">
        <v>27246</v>
      </c>
      <c r="B1118" s="13">
        <v>251.95</v>
      </c>
    </row>
    <row r="1119" spans="1:2" x14ac:dyDescent="0.2">
      <c r="A1119" s="101">
        <v>27247</v>
      </c>
      <c r="B1119" s="13">
        <v>252.62</v>
      </c>
    </row>
    <row r="1120" spans="1:2" x14ac:dyDescent="0.2">
      <c r="A1120" s="101">
        <v>27248</v>
      </c>
      <c r="B1120" s="13">
        <v>251.81</v>
      </c>
    </row>
    <row r="1121" spans="1:2" x14ac:dyDescent="0.2">
      <c r="A1121" s="101">
        <v>27249</v>
      </c>
      <c r="B1121" s="13">
        <v>251.94</v>
      </c>
    </row>
    <row r="1122" spans="1:2" x14ac:dyDescent="0.2">
      <c r="A1122" s="101">
        <v>27250</v>
      </c>
      <c r="B1122" s="13">
        <v>252.06</v>
      </c>
    </row>
    <row r="1123" spans="1:2" x14ac:dyDescent="0.2">
      <c r="A1123" s="101">
        <v>27253</v>
      </c>
      <c r="B1123" s="13">
        <v>251.57</v>
      </c>
    </row>
    <row r="1124" spans="1:2" x14ac:dyDescent="0.2">
      <c r="A1124" s="101">
        <v>27254</v>
      </c>
      <c r="B1124" s="13">
        <v>250.73500000000001</v>
      </c>
    </row>
    <row r="1125" spans="1:2" x14ac:dyDescent="0.2">
      <c r="A1125" s="101">
        <v>27255</v>
      </c>
      <c r="B1125" s="13">
        <v>250.79</v>
      </c>
    </row>
    <row r="1126" spans="1:2" x14ac:dyDescent="0.2">
      <c r="A1126" s="101">
        <v>27257</v>
      </c>
      <c r="B1126" s="13">
        <v>249.875</v>
      </c>
    </row>
    <row r="1127" spans="1:2" x14ac:dyDescent="0.2">
      <c r="A1127" s="101">
        <v>27260</v>
      </c>
      <c r="B1127" s="13">
        <v>249.31</v>
      </c>
    </row>
    <row r="1128" spans="1:2" x14ac:dyDescent="0.2">
      <c r="A1128" s="101">
        <v>27261</v>
      </c>
      <c r="B1128" s="13">
        <v>249.04</v>
      </c>
    </row>
    <row r="1129" spans="1:2" x14ac:dyDescent="0.2">
      <c r="A1129" s="101">
        <v>27262</v>
      </c>
      <c r="B1129" s="13">
        <v>249.66</v>
      </c>
    </row>
    <row r="1130" spans="1:2" x14ac:dyDescent="0.2">
      <c r="A1130" s="101">
        <v>27263</v>
      </c>
      <c r="B1130" s="13">
        <v>249.12</v>
      </c>
    </row>
    <row r="1131" spans="1:2" x14ac:dyDescent="0.2">
      <c r="A1131" s="101">
        <v>27264</v>
      </c>
      <c r="B1131" s="13">
        <v>249.035</v>
      </c>
    </row>
    <row r="1132" spans="1:2" x14ac:dyDescent="0.2">
      <c r="A1132" s="101">
        <v>27267</v>
      </c>
      <c r="B1132" s="13">
        <v>249.70500000000001</v>
      </c>
    </row>
    <row r="1133" spans="1:2" x14ac:dyDescent="0.2">
      <c r="A1133" s="101">
        <v>27268</v>
      </c>
      <c r="B1133" s="13">
        <v>248.8</v>
      </c>
    </row>
    <row r="1134" spans="1:2" x14ac:dyDescent="0.2">
      <c r="A1134" s="101">
        <v>27269</v>
      </c>
      <c r="B1134" s="13">
        <v>248.21</v>
      </c>
    </row>
    <row r="1135" spans="1:2" x14ac:dyDescent="0.2">
      <c r="A1135" s="101">
        <v>27270</v>
      </c>
      <c r="B1135" s="13">
        <v>248.34</v>
      </c>
    </row>
    <row r="1136" spans="1:2" x14ac:dyDescent="0.2">
      <c r="A1136" s="101">
        <v>27271</v>
      </c>
      <c r="B1136" s="13">
        <v>247.89500000000001</v>
      </c>
    </row>
    <row r="1137" spans="1:2" x14ac:dyDescent="0.2">
      <c r="A1137" s="101">
        <v>27274</v>
      </c>
      <c r="B1137" s="13">
        <v>247.62</v>
      </c>
    </row>
    <row r="1138" spans="1:2" x14ac:dyDescent="0.2">
      <c r="A1138" s="101">
        <v>27275</v>
      </c>
      <c r="B1138" s="13">
        <v>248.09</v>
      </c>
    </row>
    <row r="1139" spans="1:2" x14ac:dyDescent="0.2">
      <c r="A1139" s="101">
        <v>27276</v>
      </c>
      <c r="B1139" s="13">
        <v>248.61500000000001</v>
      </c>
    </row>
    <row r="1140" spans="1:2" x14ac:dyDescent="0.2">
      <c r="A1140" s="101">
        <v>27277</v>
      </c>
      <c r="B1140" s="13">
        <v>247.95</v>
      </c>
    </row>
    <row r="1141" spans="1:2" x14ac:dyDescent="0.2">
      <c r="A1141" s="101">
        <v>27278</v>
      </c>
      <c r="B1141" s="13">
        <v>248.232</v>
      </c>
    </row>
    <row r="1142" spans="1:2" x14ac:dyDescent="0.2">
      <c r="A1142" s="101">
        <v>27281</v>
      </c>
      <c r="B1142" s="13">
        <v>247.98500000000001</v>
      </c>
    </row>
    <row r="1143" spans="1:2" x14ac:dyDescent="0.2">
      <c r="A1143" s="101">
        <v>27282</v>
      </c>
      <c r="B1143" s="13">
        <v>248.232</v>
      </c>
    </row>
    <row r="1144" spans="1:2" x14ac:dyDescent="0.2">
      <c r="A1144" s="101">
        <v>27283</v>
      </c>
      <c r="B1144" s="13">
        <v>248.685</v>
      </c>
    </row>
    <row r="1145" spans="1:2" x14ac:dyDescent="0.2">
      <c r="A1145" s="101">
        <v>27284</v>
      </c>
      <c r="B1145" s="13">
        <v>248.53</v>
      </c>
    </row>
    <row r="1146" spans="1:2" x14ac:dyDescent="0.2">
      <c r="A1146" s="101">
        <v>27285</v>
      </c>
      <c r="B1146" s="13">
        <v>248.44499999999999</v>
      </c>
    </row>
    <row r="1147" spans="1:2" x14ac:dyDescent="0.2">
      <c r="A1147" s="101">
        <v>27288</v>
      </c>
      <c r="B1147" s="13">
        <v>248.72499999999999</v>
      </c>
    </row>
    <row r="1148" spans="1:2" x14ac:dyDescent="0.2">
      <c r="A1148" s="101">
        <v>27289</v>
      </c>
      <c r="B1148" s="13">
        <v>249.3</v>
      </c>
    </row>
    <row r="1149" spans="1:2" x14ac:dyDescent="0.2">
      <c r="A1149" s="101">
        <v>27290</v>
      </c>
      <c r="B1149" s="13">
        <v>249.572</v>
      </c>
    </row>
    <row r="1150" spans="1:2" x14ac:dyDescent="0.2">
      <c r="A1150" s="101">
        <v>27291</v>
      </c>
      <c r="B1150" s="13">
        <v>249.27500000000001</v>
      </c>
    </row>
    <row r="1151" spans="1:2" x14ac:dyDescent="0.2">
      <c r="A1151" s="101">
        <v>27292</v>
      </c>
      <c r="B1151" s="13">
        <v>248.79499999999999</v>
      </c>
    </row>
    <row r="1152" spans="1:2" x14ac:dyDescent="0.2">
      <c r="A1152" s="101">
        <v>27295</v>
      </c>
      <c r="B1152" s="13">
        <v>248.86500000000001</v>
      </c>
    </row>
    <row r="1153" spans="1:2" x14ac:dyDescent="0.2">
      <c r="A1153" s="101">
        <v>27296</v>
      </c>
      <c r="B1153" s="13">
        <v>249.47499999999999</v>
      </c>
    </row>
    <row r="1154" spans="1:2" x14ac:dyDescent="0.2">
      <c r="A1154" s="101">
        <v>27297</v>
      </c>
      <c r="B1154" s="13">
        <v>248.92500000000001</v>
      </c>
    </row>
    <row r="1155" spans="1:2" x14ac:dyDescent="0.2">
      <c r="A1155" s="101">
        <v>27298</v>
      </c>
      <c r="B1155" s="13">
        <v>249.02</v>
      </c>
    </row>
    <row r="1156" spans="1:2" x14ac:dyDescent="0.2">
      <c r="A1156" s="101">
        <v>27299</v>
      </c>
      <c r="B1156" s="13">
        <v>248.76</v>
      </c>
    </row>
    <row r="1157" spans="1:2" x14ac:dyDescent="0.2">
      <c r="A1157" s="101">
        <v>27302</v>
      </c>
      <c r="B1157" s="13">
        <v>248.92</v>
      </c>
    </row>
    <row r="1158" spans="1:2" x14ac:dyDescent="0.2">
      <c r="A1158" s="101">
        <v>27303</v>
      </c>
      <c r="B1158" s="13">
        <v>249.28</v>
      </c>
    </row>
    <row r="1159" spans="1:2" x14ac:dyDescent="0.2">
      <c r="A1159" s="101">
        <v>27304</v>
      </c>
      <c r="B1159" s="13">
        <v>249.52</v>
      </c>
    </row>
    <row r="1160" spans="1:2" x14ac:dyDescent="0.2">
      <c r="A1160" s="101">
        <v>27305</v>
      </c>
      <c r="B1160" s="13">
        <v>250.49</v>
      </c>
    </row>
    <row r="1161" spans="1:2" x14ac:dyDescent="0.2">
      <c r="A1161" s="101">
        <v>27306</v>
      </c>
      <c r="B1161" s="13">
        <v>252.27500000000001</v>
      </c>
    </row>
    <row r="1162" spans="1:2" x14ac:dyDescent="0.2">
      <c r="A1162" s="101">
        <v>27309</v>
      </c>
      <c r="B1162" s="13">
        <v>254.45699999999999</v>
      </c>
    </row>
    <row r="1163" spans="1:2" x14ac:dyDescent="0.2">
      <c r="A1163" s="101">
        <v>27310</v>
      </c>
      <c r="B1163" s="13">
        <v>255.78</v>
      </c>
    </row>
    <row r="1164" spans="1:2" x14ac:dyDescent="0.2">
      <c r="A1164" s="101">
        <v>27311</v>
      </c>
      <c r="B1164" s="13">
        <v>257.70999999999998</v>
      </c>
    </row>
    <row r="1165" spans="1:2" x14ac:dyDescent="0.2">
      <c r="A1165" s="101">
        <v>27312</v>
      </c>
      <c r="B1165" s="13">
        <v>259.02499999999998</v>
      </c>
    </row>
    <row r="1166" spans="1:2" x14ac:dyDescent="0.2">
      <c r="A1166" s="101">
        <v>27313</v>
      </c>
      <c r="B1166" s="13">
        <v>258.55500000000001</v>
      </c>
    </row>
    <row r="1167" spans="1:2" x14ac:dyDescent="0.2">
      <c r="A1167" s="101">
        <v>27316</v>
      </c>
      <c r="B1167" s="13">
        <v>258.77499999999998</v>
      </c>
    </row>
    <row r="1168" spans="1:2" x14ac:dyDescent="0.2">
      <c r="A1168" s="101">
        <v>27317</v>
      </c>
      <c r="B1168" s="13">
        <v>259.24</v>
      </c>
    </row>
    <row r="1169" spans="1:2" x14ac:dyDescent="0.2">
      <c r="A1169" s="101">
        <v>27318</v>
      </c>
      <c r="B1169" s="13">
        <v>259.76</v>
      </c>
    </row>
    <row r="1170" spans="1:2" x14ac:dyDescent="0.2">
      <c r="A1170" s="101">
        <v>27319</v>
      </c>
      <c r="B1170" s="13">
        <v>260.26</v>
      </c>
    </row>
    <row r="1171" spans="1:2" x14ac:dyDescent="0.2">
      <c r="A1171" s="101">
        <v>27320</v>
      </c>
      <c r="B1171" s="13">
        <v>259.70499999999998</v>
      </c>
    </row>
    <row r="1172" spans="1:2" x14ac:dyDescent="0.2">
      <c r="A1172" s="101">
        <v>27323</v>
      </c>
      <c r="B1172" s="13">
        <v>258.815</v>
      </c>
    </row>
    <row r="1173" spans="1:2" x14ac:dyDescent="0.2">
      <c r="A1173" s="101">
        <v>27324</v>
      </c>
      <c r="B1173" s="13">
        <v>258.76</v>
      </c>
    </row>
    <row r="1174" spans="1:2" x14ac:dyDescent="0.2">
      <c r="A1174" s="101">
        <v>27325</v>
      </c>
      <c r="B1174" s="13">
        <v>259.22000000000003</v>
      </c>
    </row>
    <row r="1175" spans="1:2" x14ac:dyDescent="0.2">
      <c r="A1175" s="101">
        <v>27326</v>
      </c>
      <c r="B1175" s="13">
        <v>259.05</v>
      </c>
    </row>
    <row r="1176" spans="1:2" x14ac:dyDescent="0.2">
      <c r="A1176" s="101">
        <v>27327</v>
      </c>
      <c r="B1176" s="13">
        <v>259.10000000000002</v>
      </c>
    </row>
    <row r="1177" spans="1:2" x14ac:dyDescent="0.2">
      <c r="A1177" s="101">
        <v>27330</v>
      </c>
      <c r="B1177" s="13">
        <v>259.005</v>
      </c>
    </row>
    <row r="1178" spans="1:2" x14ac:dyDescent="0.2">
      <c r="A1178" s="101">
        <v>27331</v>
      </c>
      <c r="B1178" s="13">
        <v>259.51499999999999</v>
      </c>
    </row>
    <row r="1179" spans="1:2" x14ac:dyDescent="0.2">
      <c r="A1179" s="101">
        <v>27332</v>
      </c>
      <c r="B1179" s="13">
        <v>259.30500000000001</v>
      </c>
    </row>
    <row r="1180" spans="1:2" x14ac:dyDescent="0.2">
      <c r="A1180" s="101">
        <v>27333</v>
      </c>
      <c r="B1180" s="13">
        <v>258.95999999999998</v>
      </c>
    </row>
    <row r="1181" spans="1:2" x14ac:dyDescent="0.2">
      <c r="A1181" s="101">
        <v>27338</v>
      </c>
      <c r="B1181" s="13">
        <v>260.2</v>
      </c>
    </row>
    <row r="1182" spans="1:2" x14ac:dyDescent="0.2">
      <c r="A1182" s="101">
        <v>27339</v>
      </c>
      <c r="B1182" s="13">
        <v>260.315</v>
      </c>
    </row>
    <row r="1183" spans="1:2" x14ac:dyDescent="0.2">
      <c r="A1183" s="101">
        <v>27340</v>
      </c>
      <c r="B1183" s="13">
        <v>260.57</v>
      </c>
    </row>
    <row r="1184" spans="1:2" x14ac:dyDescent="0.2">
      <c r="A1184" s="101">
        <v>27341</v>
      </c>
      <c r="B1184" s="13">
        <v>260.70499999999998</v>
      </c>
    </row>
    <row r="1185" spans="1:2" x14ac:dyDescent="0.2">
      <c r="A1185" s="101">
        <v>27344</v>
      </c>
      <c r="B1185" s="13">
        <v>260.77499999999998</v>
      </c>
    </row>
    <row r="1186" spans="1:2" x14ac:dyDescent="0.2">
      <c r="A1186" s="101">
        <v>27345</v>
      </c>
      <c r="B1186" s="13">
        <v>261.10700000000003</v>
      </c>
    </row>
    <row r="1187" spans="1:2" x14ac:dyDescent="0.2">
      <c r="A1187" s="101">
        <v>27346</v>
      </c>
      <c r="B1187" s="13">
        <v>261.42</v>
      </c>
    </row>
    <row r="1188" spans="1:2" x14ac:dyDescent="0.2">
      <c r="A1188" s="101">
        <v>27347</v>
      </c>
      <c r="B1188" s="13">
        <v>263.27499999999998</v>
      </c>
    </row>
    <row r="1189" spans="1:2" x14ac:dyDescent="0.2">
      <c r="A1189" s="101">
        <v>27348</v>
      </c>
      <c r="B1189" s="13">
        <v>266.67500000000001</v>
      </c>
    </row>
    <row r="1190" spans="1:2" x14ac:dyDescent="0.2">
      <c r="A1190" s="101">
        <v>27351</v>
      </c>
      <c r="B1190" s="13">
        <v>270.005</v>
      </c>
    </row>
    <row r="1191" spans="1:2" x14ac:dyDescent="0.2">
      <c r="A1191" s="101">
        <v>27352</v>
      </c>
      <c r="B1191" s="13">
        <v>271.13</v>
      </c>
    </row>
    <row r="1192" spans="1:2" x14ac:dyDescent="0.2">
      <c r="A1192" s="101">
        <v>27353</v>
      </c>
      <c r="B1192" s="13">
        <v>268.85500000000002</v>
      </c>
    </row>
    <row r="1193" spans="1:2" x14ac:dyDescent="0.2">
      <c r="A1193" s="101">
        <v>27354</v>
      </c>
      <c r="B1193" s="13">
        <v>266.35000000000002</v>
      </c>
    </row>
    <row r="1194" spans="1:2" x14ac:dyDescent="0.2">
      <c r="A1194" s="101">
        <v>27355</v>
      </c>
      <c r="B1194" s="13">
        <v>269.53500000000003</v>
      </c>
    </row>
    <row r="1195" spans="1:2" x14ac:dyDescent="0.2">
      <c r="A1195" s="101">
        <v>27358</v>
      </c>
      <c r="B1195" s="13">
        <v>270.74</v>
      </c>
    </row>
    <row r="1196" spans="1:2" x14ac:dyDescent="0.2">
      <c r="A1196" s="101">
        <v>27359</v>
      </c>
      <c r="B1196" s="13">
        <v>271.01</v>
      </c>
    </row>
    <row r="1197" spans="1:2" x14ac:dyDescent="0.2">
      <c r="A1197" s="101">
        <v>27360</v>
      </c>
      <c r="B1197" s="13">
        <v>269.79000000000002</v>
      </c>
    </row>
    <row r="1198" spans="1:2" x14ac:dyDescent="0.2">
      <c r="A1198" s="101">
        <v>27361</v>
      </c>
      <c r="B1198" s="13">
        <v>269.10500000000002</v>
      </c>
    </row>
    <row r="1199" spans="1:2" x14ac:dyDescent="0.2">
      <c r="A1199" s="101">
        <v>27362</v>
      </c>
      <c r="B1199" s="13">
        <v>268.60000000000002</v>
      </c>
    </row>
    <row r="1200" spans="1:2" x14ac:dyDescent="0.2">
      <c r="A1200" s="101">
        <v>27365</v>
      </c>
      <c r="B1200" s="13">
        <v>266.95</v>
      </c>
    </row>
    <row r="1201" spans="1:2" x14ac:dyDescent="0.2">
      <c r="A1201" s="101">
        <v>27366</v>
      </c>
      <c r="B1201" s="13">
        <v>266.05500000000001</v>
      </c>
    </row>
    <row r="1202" spans="1:2" x14ac:dyDescent="0.2">
      <c r="A1202" s="101">
        <v>27367</v>
      </c>
      <c r="B1202" s="13">
        <v>267.505</v>
      </c>
    </row>
    <row r="1203" spans="1:2" x14ac:dyDescent="0.2">
      <c r="A1203" s="101">
        <v>27368</v>
      </c>
      <c r="B1203" s="13">
        <v>268.39999999999998</v>
      </c>
    </row>
    <row r="1204" spans="1:2" x14ac:dyDescent="0.2">
      <c r="A1204" s="101">
        <v>27369</v>
      </c>
      <c r="B1204" s="13">
        <v>268.35000000000002</v>
      </c>
    </row>
    <row r="1205" spans="1:2" x14ac:dyDescent="0.2">
      <c r="A1205" s="101">
        <v>27372</v>
      </c>
      <c r="B1205" s="13">
        <v>268.60000000000002</v>
      </c>
    </row>
    <row r="1206" spans="1:2" x14ac:dyDescent="0.2">
      <c r="A1206" s="101">
        <v>27373</v>
      </c>
      <c r="B1206" s="13">
        <v>267.82499999999999</v>
      </c>
    </row>
    <row r="1207" spans="1:2" x14ac:dyDescent="0.2">
      <c r="A1207" s="101">
        <v>27374</v>
      </c>
      <c r="B1207" s="13">
        <v>267.93</v>
      </c>
    </row>
    <row r="1208" spans="1:2" x14ac:dyDescent="0.2">
      <c r="A1208" s="101">
        <v>27375</v>
      </c>
      <c r="B1208" s="13">
        <v>268.375</v>
      </c>
    </row>
    <row r="1209" spans="1:2" x14ac:dyDescent="0.2">
      <c r="A1209" s="101">
        <v>27376</v>
      </c>
      <c r="B1209" s="13">
        <v>268.19</v>
      </c>
    </row>
    <row r="1210" spans="1:2" x14ac:dyDescent="0.2">
      <c r="A1210" s="101">
        <v>27379</v>
      </c>
      <c r="B1210" s="13">
        <v>268.57499999999999</v>
      </c>
    </row>
    <row r="1211" spans="1:2" x14ac:dyDescent="0.2">
      <c r="A1211" s="101">
        <v>27380</v>
      </c>
      <c r="B1211" s="13">
        <v>269.76</v>
      </c>
    </row>
    <row r="1212" spans="1:2" x14ac:dyDescent="0.2">
      <c r="A1212" s="101">
        <v>27381</v>
      </c>
      <c r="B1212" s="13">
        <v>270.06</v>
      </c>
    </row>
    <row r="1213" spans="1:2" x14ac:dyDescent="0.2">
      <c r="A1213" s="101">
        <v>27382</v>
      </c>
      <c r="B1213" s="13">
        <v>268.45499999999998</v>
      </c>
    </row>
    <row r="1214" spans="1:2" x14ac:dyDescent="0.2">
      <c r="A1214" s="101">
        <v>27383</v>
      </c>
      <c r="B1214" s="13">
        <v>269.125</v>
      </c>
    </row>
    <row r="1215" spans="1:2" x14ac:dyDescent="0.2">
      <c r="A1215" s="101">
        <v>27386</v>
      </c>
      <c r="B1215" s="13">
        <v>267.79500000000002</v>
      </c>
    </row>
    <row r="1216" spans="1:2" x14ac:dyDescent="0.2">
      <c r="A1216" s="101">
        <v>27387</v>
      </c>
      <c r="B1216" s="13">
        <v>269.57499999999999</v>
      </c>
    </row>
    <row r="1217" spans="1:2" x14ac:dyDescent="0.2">
      <c r="A1217" s="101">
        <v>27390</v>
      </c>
      <c r="B1217" s="13">
        <v>268.95499999999998</v>
      </c>
    </row>
    <row r="1218" spans="1:2" x14ac:dyDescent="0.2">
      <c r="A1218" s="101">
        <v>27393</v>
      </c>
      <c r="B1218" s="13">
        <v>269.72500000000002</v>
      </c>
    </row>
    <row r="1219" spans="1:2" x14ac:dyDescent="0.2">
      <c r="A1219" s="101">
        <v>27394</v>
      </c>
      <c r="B1219" s="13">
        <v>269.49</v>
      </c>
    </row>
    <row r="1220" spans="1:2" x14ac:dyDescent="0.2">
      <c r="A1220" s="101">
        <v>27396</v>
      </c>
      <c r="B1220" s="13">
        <v>269.125</v>
      </c>
    </row>
    <row r="1221" spans="1:2" x14ac:dyDescent="0.2">
      <c r="A1221" s="101">
        <v>27397</v>
      </c>
      <c r="B1221" s="13">
        <v>270.39999999999998</v>
      </c>
    </row>
    <row r="1222" spans="1:2" x14ac:dyDescent="0.2">
      <c r="A1222" s="101">
        <v>27401</v>
      </c>
      <c r="B1222" s="13">
        <v>271.18</v>
      </c>
    </row>
    <row r="1223" spans="1:2" x14ac:dyDescent="0.2">
      <c r="A1223" s="101">
        <v>27402</v>
      </c>
      <c r="B1223" s="13">
        <v>270.815</v>
      </c>
    </row>
    <row r="1224" spans="1:2" x14ac:dyDescent="0.2">
      <c r="A1224" s="101">
        <v>27403</v>
      </c>
      <c r="B1224" s="13">
        <v>271.23500000000001</v>
      </c>
    </row>
    <row r="1225" spans="1:2" x14ac:dyDescent="0.2">
      <c r="A1225" s="101">
        <v>27404</v>
      </c>
      <c r="B1225" s="13">
        <v>272.45</v>
      </c>
    </row>
    <row r="1226" spans="1:2" x14ac:dyDescent="0.2">
      <c r="A1226" s="101">
        <v>27407</v>
      </c>
      <c r="B1226" s="13">
        <v>272.14499999999998</v>
      </c>
    </row>
    <row r="1227" spans="1:2" x14ac:dyDescent="0.2">
      <c r="A1227" s="101">
        <v>27408</v>
      </c>
      <c r="B1227" s="13">
        <v>271.58999999999997</v>
      </c>
    </row>
    <row r="1228" spans="1:2" x14ac:dyDescent="0.2">
      <c r="A1228" s="101">
        <v>27409</v>
      </c>
      <c r="B1228" s="13">
        <v>271.685</v>
      </c>
    </row>
    <row r="1229" spans="1:2" x14ac:dyDescent="0.2">
      <c r="A1229" s="101">
        <v>27410</v>
      </c>
      <c r="B1229" s="13">
        <v>272.625</v>
      </c>
    </row>
    <row r="1230" spans="1:2" x14ac:dyDescent="0.2">
      <c r="A1230" s="101">
        <v>27411</v>
      </c>
      <c r="B1230" s="13">
        <v>272.31</v>
      </c>
    </row>
    <row r="1231" spans="1:2" x14ac:dyDescent="0.2">
      <c r="A1231" s="101">
        <v>27414</v>
      </c>
      <c r="B1231" s="13">
        <v>272.41500000000002</v>
      </c>
    </row>
    <row r="1232" spans="1:2" x14ac:dyDescent="0.2">
      <c r="A1232" s="101">
        <v>27415</v>
      </c>
      <c r="B1232" s="13">
        <v>273.69499999999999</v>
      </c>
    </row>
    <row r="1233" spans="1:2" x14ac:dyDescent="0.2">
      <c r="A1233" s="101">
        <v>27416</v>
      </c>
      <c r="B1233" s="13">
        <v>273.96499999999997</v>
      </c>
    </row>
    <row r="1234" spans="1:2" x14ac:dyDescent="0.2">
      <c r="A1234" s="101">
        <v>27417</v>
      </c>
      <c r="B1234" s="13">
        <v>274.625</v>
      </c>
    </row>
    <row r="1235" spans="1:2" x14ac:dyDescent="0.2">
      <c r="A1235" s="101">
        <v>27418</v>
      </c>
      <c r="B1235" s="13">
        <v>274.14999999999998</v>
      </c>
    </row>
    <row r="1236" spans="1:2" x14ac:dyDescent="0.2">
      <c r="A1236" s="101">
        <v>27421</v>
      </c>
      <c r="B1236" s="13">
        <v>275.20699999999999</v>
      </c>
    </row>
    <row r="1237" spans="1:2" x14ac:dyDescent="0.2">
      <c r="A1237" s="101">
        <v>27422</v>
      </c>
      <c r="B1237" s="13">
        <v>276.26499999999999</v>
      </c>
    </row>
    <row r="1238" spans="1:2" x14ac:dyDescent="0.2">
      <c r="A1238" s="101">
        <v>27423</v>
      </c>
      <c r="B1238" s="13">
        <v>274.7</v>
      </c>
    </row>
    <row r="1239" spans="1:2" x14ac:dyDescent="0.2">
      <c r="A1239" s="101">
        <v>27424</v>
      </c>
      <c r="B1239" s="13">
        <v>274.78500000000003</v>
      </c>
    </row>
    <row r="1240" spans="1:2" x14ac:dyDescent="0.2">
      <c r="A1240" s="101">
        <v>27425</v>
      </c>
      <c r="B1240" s="13">
        <v>273.22500000000002</v>
      </c>
    </row>
    <row r="1241" spans="1:2" x14ac:dyDescent="0.2">
      <c r="A1241" s="101">
        <v>27428</v>
      </c>
      <c r="B1241" s="13">
        <v>274.3</v>
      </c>
    </row>
    <row r="1242" spans="1:2" x14ac:dyDescent="0.2">
      <c r="A1242" s="101">
        <v>27429</v>
      </c>
      <c r="B1242" s="13">
        <v>271.74</v>
      </c>
    </row>
    <row r="1243" spans="1:2" x14ac:dyDescent="0.2">
      <c r="A1243" s="101">
        <v>27430</v>
      </c>
      <c r="B1243" s="13">
        <v>271.25</v>
      </c>
    </row>
    <row r="1244" spans="1:2" x14ac:dyDescent="0.2">
      <c r="A1244" s="101">
        <v>27431</v>
      </c>
      <c r="B1244" s="13">
        <v>271.935</v>
      </c>
    </row>
    <row r="1245" spans="1:2" x14ac:dyDescent="0.2">
      <c r="A1245" s="101">
        <v>27432</v>
      </c>
      <c r="B1245" s="13">
        <v>272.54500000000002</v>
      </c>
    </row>
    <row r="1246" spans="1:2" x14ac:dyDescent="0.2">
      <c r="A1246" s="101">
        <v>27435</v>
      </c>
      <c r="B1246" s="13">
        <v>273.44</v>
      </c>
    </row>
    <row r="1247" spans="1:2" x14ac:dyDescent="0.2">
      <c r="A1247" s="101">
        <v>27436</v>
      </c>
      <c r="B1247" s="13">
        <v>273.67500000000001</v>
      </c>
    </row>
    <row r="1248" spans="1:2" x14ac:dyDescent="0.2">
      <c r="A1248" s="101">
        <v>27437</v>
      </c>
      <c r="B1248" s="13">
        <v>273.57499999999999</v>
      </c>
    </row>
    <row r="1249" spans="1:2" x14ac:dyDescent="0.2">
      <c r="A1249" s="101">
        <v>27438</v>
      </c>
      <c r="B1249" s="13">
        <v>274.25</v>
      </c>
    </row>
    <row r="1250" spans="1:2" x14ac:dyDescent="0.2">
      <c r="A1250" s="101">
        <v>27439</v>
      </c>
      <c r="B1250" s="13">
        <v>274.75</v>
      </c>
    </row>
    <row r="1251" spans="1:2" x14ac:dyDescent="0.2">
      <c r="A1251" s="101">
        <v>27442</v>
      </c>
      <c r="B1251" s="13">
        <v>274.95</v>
      </c>
    </row>
    <row r="1252" spans="1:2" x14ac:dyDescent="0.2">
      <c r="A1252" s="101">
        <v>27443</v>
      </c>
      <c r="B1252" s="13">
        <v>274.48</v>
      </c>
    </row>
    <row r="1253" spans="1:2" x14ac:dyDescent="0.2">
      <c r="A1253" s="101">
        <v>27444</v>
      </c>
      <c r="B1253" s="13">
        <v>274.23</v>
      </c>
    </row>
    <row r="1254" spans="1:2" x14ac:dyDescent="0.2">
      <c r="A1254" s="101">
        <v>27445</v>
      </c>
      <c r="B1254" s="13">
        <v>274.28699999999998</v>
      </c>
    </row>
    <row r="1255" spans="1:2" x14ac:dyDescent="0.2">
      <c r="A1255" s="101">
        <v>27446</v>
      </c>
      <c r="B1255" s="13">
        <v>275.03500000000003</v>
      </c>
    </row>
    <row r="1256" spans="1:2" x14ac:dyDescent="0.2">
      <c r="A1256" s="101">
        <v>27449</v>
      </c>
      <c r="B1256" s="13">
        <v>275.51499999999999</v>
      </c>
    </row>
    <row r="1257" spans="1:2" x14ac:dyDescent="0.2">
      <c r="A1257" s="101">
        <v>27450</v>
      </c>
      <c r="B1257" s="13">
        <v>274.88</v>
      </c>
    </row>
    <row r="1258" spans="1:2" x14ac:dyDescent="0.2">
      <c r="A1258" s="101">
        <v>27451</v>
      </c>
      <c r="B1258" s="13">
        <v>274.65499999999997</v>
      </c>
    </row>
    <row r="1259" spans="1:2" x14ac:dyDescent="0.2">
      <c r="A1259" s="101">
        <v>27452</v>
      </c>
      <c r="B1259" s="13">
        <v>275.35000000000002</v>
      </c>
    </row>
    <row r="1260" spans="1:2" x14ac:dyDescent="0.2">
      <c r="A1260" s="101">
        <v>27453</v>
      </c>
      <c r="B1260" s="13">
        <v>275.14999999999998</v>
      </c>
    </row>
    <row r="1261" spans="1:2" x14ac:dyDescent="0.2">
      <c r="A1261" s="101">
        <v>27456</v>
      </c>
      <c r="B1261" s="13">
        <v>275.24</v>
      </c>
    </row>
    <row r="1262" spans="1:2" x14ac:dyDescent="0.2">
      <c r="A1262" s="101">
        <v>27457</v>
      </c>
      <c r="B1262" s="13">
        <v>274.61</v>
      </c>
    </row>
    <row r="1263" spans="1:2" x14ac:dyDescent="0.2">
      <c r="A1263" s="101">
        <v>27458</v>
      </c>
      <c r="B1263" s="13">
        <v>274.08999999999997</v>
      </c>
    </row>
    <row r="1264" spans="1:2" x14ac:dyDescent="0.2">
      <c r="A1264" s="101">
        <v>27459</v>
      </c>
      <c r="B1264" s="13">
        <v>273.96499999999997</v>
      </c>
    </row>
    <row r="1265" spans="1:2" x14ac:dyDescent="0.2">
      <c r="A1265" s="101">
        <v>27460</v>
      </c>
      <c r="B1265" s="13">
        <v>273.17500000000001</v>
      </c>
    </row>
    <row r="1266" spans="1:2" x14ac:dyDescent="0.2">
      <c r="A1266" s="101">
        <v>27463</v>
      </c>
      <c r="B1266" s="13">
        <v>272.79000000000002</v>
      </c>
    </row>
    <row r="1267" spans="1:2" x14ac:dyDescent="0.2">
      <c r="A1267" s="101">
        <v>27464</v>
      </c>
      <c r="B1267" s="13">
        <v>273.95499999999998</v>
      </c>
    </row>
    <row r="1268" spans="1:2" x14ac:dyDescent="0.2">
      <c r="A1268" s="101">
        <v>27465</v>
      </c>
      <c r="B1268" s="13">
        <v>273.76499999999999</v>
      </c>
    </row>
    <row r="1269" spans="1:2" x14ac:dyDescent="0.2">
      <c r="A1269" s="101">
        <v>27466</v>
      </c>
      <c r="B1269" s="13">
        <v>272.61</v>
      </c>
    </row>
    <row r="1270" spans="1:2" x14ac:dyDescent="0.2">
      <c r="A1270" s="101">
        <v>27467</v>
      </c>
      <c r="B1270" s="13">
        <v>272.255</v>
      </c>
    </row>
    <row r="1271" spans="1:2" x14ac:dyDescent="0.2">
      <c r="A1271" s="101">
        <v>27470</v>
      </c>
      <c r="B1271" s="13">
        <v>272.36500000000001</v>
      </c>
    </row>
    <row r="1272" spans="1:2" x14ac:dyDescent="0.2">
      <c r="A1272" s="101">
        <v>27471</v>
      </c>
      <c r="B1272" s="13">
        <v>272.3</v>
      </c>
    </row>
    <row r="1273" spans="1:2" x14ac:dyDescent="0.2">
      <c r="A1273" s="101">
        <v>27473</v>
      </c>
      <c r="B1273" s="13">
        <v>271.64</v>
      </c>
    </row>
    <row r="1274" spans="1:2" x14ac:dyDescent="0.2">
      <c r="A1274" s="101">
        <v>27474</v>
      </c>
      <c r="B1274" s="13">
        <v>270.97000000000003</v>
      </c>
    </row>
    <row r="1275" spans="1:2" x14ac:dyDescent="0.2">
      <c r="A1275" s="101">
        <v>27477</v>
      </c>
      <c r="B1275" s="13">
        <v>270.33999999999997</v>
      </c>
    </row>
    <row r="1276" spans="1:2" x14ac:dyDescent="0.2">
      <c r="A1276" s="101">
        <v>27478</v>
      </c>
      <c r="B1276" s="13">
        <v>270.21499999999997</v>
      </c>
    </row>
    <row r="1277" spans="1:2" x14ac:dyDescent="0.2">
      <c r="A1277" s="101">
        <v>27479</v>
      </c>
      <c r="B1277" s="13">
        <v>270.08999999999997</v>
      </c>
    </row>
    <row r="1278" spans="1:2" x14ac:dyDescent="0.2">
      <c r="A1278" s="101">
        <v>27480</v>
      </c>
      <c r="B1278" s="13">
        <v>269.51</v>
      </c>
    </row>
    <row r="1279" spans="1:2" x14ac:dyDescent="0.2">
      <c r="A1279" s="101">
        <v>27481</v>
      </c>
      <c r="B1279" s="13">
        <v>269.27499999999998</v>
      </c>
    </row>
    <row r="1280" spans="1:2" x14ac:dyDescent="0.2">
      <c r="A1280" s="101">
        <v>27485</v>
      </c>
      <c r="B1280" s="13">
        <v>269.45</v>
      </c>
    </row>
    <row r="1281" spans="1:2" x14ac:dyDescent="0.2">
      <c r="A1281" s="101">
        <v>27486</v>
      </c>
      <c r="B1281" s="13">
        <v>269.84500000000003</v>
      </c>
    </row>
    <row r="1282" spans="1:2" x14ac:dyDescent="0.2">
      <c r="A1282" s="101">
        <v>27487</v>
      </c>
      <c r="B1282" s="13">
        <v>268.75</v>
      </c>
    </row>
    <row r="1283" spans="1:2" x14ac:dyDescent="0.2">
      <c r="A1283" s="101">
        <v>27488</v>
      </c>
      <c r="B1283" s="13">
        <v>267.58</v>
      </c>
    </row>
    <row r="1284" spans="1:2" x14ac:dyDescent="0.2">
      <c r="A1284" s="101">
        <v>27491</v>
      </c>
      <c r="B1284" s="13">
        <v>267.36500000000001</v>
      </c>
    </row>
    <row r="1285" spans="1:2" x14ac:dyDescent="0.2">
      <c r="A1285" s="101">
        <v>27492</v>
      </c>
      <c r="B1285" s="13">
        <v>267.52499999999998</v>
      </c>
    </row>
    <row r="1286" spans="1:2" x14ac:dyDescent="0.2">
      <c r="A1286" s="101">
        <v>27493</v>
      </c>
      <c r="B1286" s="13">
        <v>267.83499999999998</v>
      </c>
    </row>
    <row r="1287" spans="1:2" x14ac:dyDescent="0.2">
      <c r="A1287" s="101">
        <v>27494</v>
      </c>
      <c r="B1287" s="13">
        <v>266.67</v>
      </c>
    </row>
    <row r="1288" spans="1:2" x14ac:dyDescent="0.2">
      <c r="A1288" s="101">
        <v>27495</v>
      </c>
      <c r="B1288" s="13">
        <v>266.67</v>
      </c>
    </row>
    <row r="1289" spans="1:2" x14ac:dyDescent="0.2">
      <c r="A1289" s="101">
        <v>27498</v>
      </c>
      <c r="B1289" s="13">
        <v>265.64</v>
      </c>
    </row>
    <row r="1290" spans="1:2" x14ac:dyDescent="0.2">
      <c r="A1290" s="101">
        <v>27499</v>
      </c>
      <c r="B1290" s="13">
        <v>265.625</v>
      </c>
    </row>
    <row r="1291" spans="1:2" x14ac:dyDescent="0.2">
      <c r="A1291" s="101">
        <v>27500</v>
      </c>
      <c r="B1291" s="13">
        <v>265.77499999999998</v>
      </c>
    </row>
    <row r="1292" spans="1:2" x14ac:dyDescent="0.2">
      <c r="A1292" s="101">
        <v>27501</v>
      </c>
      <c r="B1292" s="13">
        <v>265.92500000000001</v>
      </c>
    </row>
    <row r="1293" spans="1:2" x14ac:dyDescent="0.2">
      <c r="A1293" s="101">
        <v>27502</v>
      </c>
      <c r="B1293" s="13">
        <v>266.55</v>
      </c>
    </row>
    <row r="1294" spans="1:2" x14ac:dyDescent="0.2">
      <c r="A1294" s="101">
        <v>27505</v>
      </c>
      <c r="B1294" s="13">
        <v>265.97500000000002</v>
      </c>
    </row>
    <row r="1295" spans="1:2" x14ac:dyDescent="0.2">
      <c r="A1295" s="101">
        <v>27506</v>
      </c>
      <c r="B1295" s="13">
        <v>266.21499999999997</v>
      </c>
    </row>
    <row r="1296" spans="1:2" x14ac:dyDescent="0.2">
      <c r="A1296" s="101">
        <v>27507</v>
      </c>
      <c r="B1296" s="13">
        <v>266.66500000000002</v>
      </c>
    </row>
    <row r="1297" spans="1:2" x14ac:dyDescent="0.2">
      <c r="A1297" s="101">
        <v>27508</v>
      </c>
      <c r="B1297" s="13">
        <v>266.51</v>
      </c>
    </row>
    <row r="1298" spans="1:2" x14ac:dyDescent="0.2">
      <c r="A1298" s="101">
        <v>27512</v>
      </c>
      <c r="B1298" s="13">
        <v>265.435</v>
      </c>
    </row>
    <row r="1299" spans="1:2" x14ac:dyDescent="0.2">
      <c r="A1299" s="101">
        <v>27513</v>
      </c>
      <c r="B1299" s="13">
        <v>265.71499999999997</v>
      </c>
    </row>
    <row r="1300" spans="1:2" x14ac:dyDescent="0.2">
      <c r="A1300" s="101">
        <v>27514</v>
      </c>
      <c r="B1300" s="13">
        <v>265.63499999999999</v>
      </c>
    </row>
    <row r="1301" spans="1:2" x14ac:dyDescent="0.2">
      <c r="A1301" s="101">
        <v>27516</v>
      </c>
      <c r="B1301" s="13">
        <v>265.29000000000002</v>
      </c>
    </row>
    <row r="1302" spans="1:2" x14ac:dyDescent="0.2">
      <c r="A1302" s="101">
        <v>27519</v>
      </c>
      <c r="B1302" s="13">
        <v>266.16000000000003</v>
      </c>
    </row>
    <row r="1303" spans="1:2" x14ac:dyDescent="0.2">
      <c r="A1303" s="101">
        <v>27520</v>
      </c>
      <c r="B1303" s="13">
        <v>266.20499999999998</v>
      </c>
    </row>
    <row r="1304" spans="1:2" x14ac:dyDescent="0.2">
      <c r="A1304" s="101">
        <v>27521</v>
      </c>
      <c r="B1304" s="13">
        <v>266.24</v>
      </c>
    </row>
    <row r="1305" spans="1:2" x14ac:dyDescent="0.2">
      <c r="A1305" s="101">
        <v>27523</v>
      </c>
      <c r="B1305" s="13">
        <v>266.95499999999998</v>
      </c>
    </row>
    <row r="1306" spans="1:2" x14ac:dyDescent="0.2">
      <c r="A1306" s="101">
        <v>27526</v>
      </c>
      <c r="B1306" s="13">
        <v>267.05500000000001</v>
      </c>
    </row>
    <row r="1307" spans="1:2" x14ac:dyDescent="0.2">
      <c r="A1307" s="101">
        <v>27527</v>
      </c>
      <c r="B1307" s="13">
        <v>268.10500000000002</v>
      </c>
    </row>
    <row r="1308" spans="1:2" x14ac:dyDescent="0.2">
      <c r="A1308" s="101">
        <v>27528</v>
      </c>
      <c r="B1308" s="13">
        <v>268.58499999999998</v>
      </c>
    </row>
    <row r="1309" spans="1:2" x14ac:dyDescent="0.2">
      <c r="A1309" s="101">
        <v>27529</v>
      </c>
      <c r="B1309" s="13">
        <v>266.94</v>
      </c>
    </row>
    <row r="1310" spans="1:2" x14ac:dyDescent="0.2">
      <c r="A1310" s="101">
        <v>27530</v>
      </c>
      <c r="B1310" s="13">
        <v>266.75</v>
      </c>
    </row>
    <row r="1311" spans="1:2" x14ac:dyDescent="0.2">
      <c r="A1311" s="101">
        <v>27533</v>
      </c>
      <c r="B1311" s="13">
        <v>266.97500000000002</v>
      </c>
    </row>
    <row r="1312" spans="1:2" x14ac:dyDescent="0.2">
      <c r="A1312" s="101">
        <v>27534</v>
      </c>
      <c r="B1312" s="13">
        <v>267.14999999999998</v>
      </c>
    </row>
    <row r="1313" spans="1:2" x14ac:dyDescent="0.2">
      <c r="A1313" s="101">
        <v>27535</v>
      </c>
      <c r="B1313" s="13">
        <v>266.95999999999998</v>
      </c>
    </row>
    <row r="1314" spans="1:2" x14ac:dyDescent="0.2">
      <c r="A1314" s="101">
        <v>27536</v>
      </c>
      <c r="B1314" s="13">
        <v>267.5</v>
      </c>
    </row>
    <row r="1315" spans="1:2" x14ac:dyDescent="0.2">
      <c r="A1315" s="101">
        <v>27537</v>
      </c>
      <c r="B1315" s="13">
        <v>267.41000000000003</v>
      </c>
    </row>
    <row r="1316" spans="1:2" x14ac:dyDescent="0.2">
      <c r="A1316" s="101">
        <v>27540</v>
      </c>
      <c r="B1316" s="13">
        <v>267.94</v>
      </c>
    </row>
    <row r="1317" spans="1:2" x14ac:dyDescent="0.2">
      <c r="A1317" s="101">
        <v>27541</v>
      </c>
      <c r="B1317" s="13">
        <v>267.26499999999999</v>
      </c>
    </row>
    <row r="1318" spans="1:2" x14ac:dyDescent="0.2">
      <c r="A1318" s="101">
        <v>27542</v>
      </c>
      <c r="B1318" s="13">
        <v>267.39999999999998</v>
      </c>
    </row>
    <row r="1319" spans="1:2" x14ac:dyDescent="0.2">
      <c r="A1319" s="101">
        <v>27544</v>
      </c>
      <c r="B1319" s="13">
        <v>266.23500000000001</v>
      </c>
    </row>
    <row r="1320" spans="1:2" x14ac:dyDescent="0.2">
      <c r="A1320" s="101">
        <v>27548</v>
      </c>
      <c r="B1320" s="13">
        <v>266.85000000000002</v>
      </c>
    </row>
    <row r="1321" spans="1:2" x14ac:dyDescent="0.2">
      <c r="A1321" s="101">
        <v>27549</v>
      </c>
      <c r="B1321" s="13">
        <v>266.53500000000003</v>
      </c>
    </row>
    <row r="1322" spans="1:2" x14ac:dyDescent="0.2">
      <c r="A1322" s="101">
        <v>27550</v>
      </c>
      <c r="B1322" s="13">
        <v>266.08999999999997</v>
      </c>
    </row>
    <row r="1323" spans="1:2" x14ac:dyDescent="0.2">
      <c r="A1323" s="101">
        <v>27551</v>
      </c>
      <c r="B1323" s="13">
        <v>266.17</v>
      </c>
    </row>
    <row r="1324" spans="1:2" x14ac:dyDescent="0.2">
      <c r="A1324" s="101">
        <v>27554</v>
      </c>
      <c r="B1324" s="13">
        <v>265.90499999999997</v>
      </c>
    </row>
    <row r="1325" spans="1:2" x14ac:dyDescent="0.2">
      <c r="A1325" s="101">
        <v>27555</v>
      </c>
      <c r="B1325" s="13">
        <v>266.38200000000001</v>
      </c>
    </row>
    <row r="1326" spans="1:2" x14ac:dyDescent="0.2">
      <c r="A1326" s="101">
        <v>27556</v>
      </c>
      <c r="B1326" s="13">
        <v>267.29000000000002</v>
      </c>
    </row>
    <row r="1327" spans="1:2" x14ac:dyDescent="0.2">
      <c r="A1327" s="101">
        <v>27557</v>
      </c>
      <c r="B1327" s="13">
        <v>267.92</v>
      </c>
    </row>
    <row r="1328" spans="1:2" x14ac:dyDescent="0.2">
      <c r="A1328" s="101">
        <v>27558</v>
      </c>
      <c r="B1328" s="13">
        <v>267.66000000000003</v>
      </c>
    </row>
    <row r="1329" spans="1:2" x14ac:dyDescent="0.2">
      <c r="A1329" s="101">
        <v>27561</v>
      </c>
      <c r="B1329" s="13">
        <v>267.71699999999998</v>
      </c>
    </row>
    <row r="1330" spans="1:2" x14ac:dyDescent="0.2">
      <c r="A1330" s="101">
        <v>27562</v>
      </c>
      <c r="B1330" s="13">
        <v>268.315</v>
      </c>
    </row>
    <row r="1331" spans="1:2" x14ac:dyDescent="0.2">
      <c r="A1331" s="101">
        <v>27563</v>
      </c>
      <c r="B1331" s="13">
        <v>267.97500000000002</v>
      </c>
    </row>
    <row r="1332" spans="1:2" x14ac:dyDescent="0.2">
      <c r="A1332" s="101">
        <v>27564</v>
      </c>
      <c r="B1332" s="13">
        <v>267.77</v>
      </c>
    </row>
    <row r="1333" spans="1:2" x14ac:dyDescent="0.2">
      <c r="A1333" s="101">
        <v>27565</v>
      </c>
      <c r="B1333" s="13">
        <v>267.8</v>
      </c>
    </row>
    <row r="1334" spans="1:2" x14ac:dyDescent="0.2">
      <c r="A1334" s="101">
        <v>27568</v>
      </c>
      <c r="B1334" s="13">
        <v>267.54700000000003</v>
      </c>
    </row>
    <row r="1335" spans="1:2" x14ac:dyDescent="0.2">
      <c r="A1335" s="101">
        <v>27569</v>
      </c>
      <c r="B1335" s="13">
        <v>267.49</v>
      </c>
    </row>
    <row r="1336" spans="1:2" x14ac:dyDescent="0.2">
      <c r="A1336" s="101">
        <v>27570</v>
      </c>
      <c r="B1336" s="13">
        <v>268.08999999999997</v>
      </c>
    </row>
    <row r="1337" spans="1:2" x14ac:dyDescent="0.2">
      <c r="A1337" s="101">
        <v>27571</v>
      </c>
      <c r="B1337" s="13">
        <v>267.94</v>
      </c>
    </row>
    <row r="1338" spans="1:2" x14ac:dyDescent="0.2">
      <c r="A1338" s="101">
        <v>27572</v>
      </c>
      <c r="B1338" s="13">
        <v>267.66000000000003</v>
      </c>
    </row>
    <row r="1339" spans="1:2" x14ac:dyDescent="0.2">
      <c r="A1339" s="101">
        <v>27575</v>
      </c>
      <c r="B1339" s="13">
        <v>267.68</v>
      </c>
    </row>
    <row r="1340" spans="1:2" x14ac:dyDescent="0.2">
      <c r="A1340" s="101">
        <v>27576</v>
      </c>
      <c r="B1340" s="13">
        <v>267.66000000000003</v>
      </c>
    </row>
    <row r="1341" spans="1:2" x14ac:dyDescent="0.2">
      <c r="A1341" s="101">
        <v>27577</v>
      </c>
      <c r="B1341" s="13">
        <v>267.08999999999997</v>
      </c>
    </row>
    <row r="1342" spans="1:2" x14ac:dyDescent="0.2">
      <c r="A1342" s="101">
        <v>27578</v>
      </c>
      <c r="B1342" s="13">
        <v>266.77499999999998</v>
      </c>
    </row>
    <row r="1343" spans="1:2" x14ac:dyDescent="0.2">
      <c r="A1343" s="101">
        <v>27579</v>
      </c>
      <c r="B1343" s="13">
        <v>266.375</v>
      </c>
    </row>
    <row r="1344" spans="1:2" x14ac:dyDescent="0.2">
      <c r="A1344" s="101">
        <v>27582</v>
      </c>
      <c r="B1344" s="13">
        <v>266.27999999999997</v>
      </c>
    </row>
    <row r="1345" spans="1:2" x14ac:dyDescent="0.2">
      <c r="A1345" s="101">
        <v>27583</v>
      </c>
      <c r="B1345" s="13">
        <v>266.38499999999999</v>
      </c>
    </row>
    <row r="1346" spans="1:2" x14ac:dyDescent="0.2">
      <c r="A1346" s="101">
        <v>27584</v>
      </c>
      <c r="B1346" s="13">
        <v>266.565</v>
      </c>
    </row>
    <row r="1347" spans="1:2" x14ac:dyDescent="0.2">
      <c r="A1347" s="101">
        <v>27585</v>
      </c>
      <c r="B1347" s="13">
        <v>265.25</v>
      </c>
    </row>
    <row r="1348" spans="1:2" x14ac:dyDescent="0.2">
      <c r="A1348" s="101">
        <v>27586</v>
      </c>
      <c r="B1348" s="13">
        <v>264.44</v>
      </c>
    </row>
    <row r="1349" spans="1:2" x14ac:dyDescent="0.2">
      <c r="A1349" s="101">
        <v>27589</v>
      </c>
      <c r="B1349" s="13">
        <v>264.07</v>
      </c>
    </row>
    <row r="1350" spans="1:2" x14ac:dyDescent="0.2">
      <c r="A1350" s="101">
        <v>27590</v>
      </c>
      <c r="B1350" s="13">
        <v>264.16500000000002</v>
      </c>
    </row>
    <row r="1351" spans="1:2" x14ac:dyDescent="0.2">
      <c r="A1351" s="101">
        <v>27591</v>
      </c>
      <c r="B1351" s="13">
        <v>262.39999999999998</v>
      </c>
    </row>
    <row r="1352" spans="1:2" x14ac:dyDescent="0.2">
      <c r="A1352" s="101">
        <v>27592</v>
      </c>
      <c r="B1352" s="13">
        <v>262.43</v>
      </c>
    </row>
    <row r="1353" spans="1:2" x14ac:dyDescent="0.2">
      <c r="A1353" s="101">
        <v>27593</v>
      </c>
      <c r="B1353" s="13">
        <v>261.52</v>
      </c>
    </row>
    <row r="1354" spans="1:2" x14ac:dyDescent="0.2">
      <c r="A1354" s="101">
        <v>27596</v>
      </c>
      <c r="B1354" s="13">
        <v>261.27</v>
      </c>
    </row>
    <row r="1355" spans="1:2" x14ac:dyDescent="0.2">
      <c r="A1355" s="101">
        <v>27597</v>
      </c>
      <c r="B1355" s="13">
        <v>261.55</v>
      </c>
    </row>
    <row r="1356" spans="1:2" x14ac:dyDescent="0.2">
      <c r="A1356" s="101">
        <v>27598</v>
      </c>
      <c r="B1356" s="13">
        <v>260.29700000000003</v>
      </c>
    </row>
    <row r="1357" spans="1:2" x14ac:dyDescent="0.2">
      <c r="A1357" s="101">
        <v>27599</v>
      </c>
      <c r="B1357" s="13">
        <v>260.53500000000003</v>
      </c>
    </row>
    <row r="1358" spans="1:2" x14ac:dyDescent="0.2">
      <c r="A1358" s="101">
        <v>27600</v>
      </c>
      <c r="B1358" s="13">
        <v>260.20999999999998</v>
      </c>
    </row>
    <row r="1359" spans="1:2" x14ac:dyDescent="0.2">
      <c r="A1359" s="101">
        <v>27603</v>
      </c>
      <c r="B1359" s="13">
        <v>260.48500000000001</v>
      </c>
    </row>
    <row r="1360" spans="1:2" x14ac:dyDescent="0.2">
      <c r="A1360" s="101">
        <v>27604</v>
      </c>
      <c r="B1360" s="13">
        <v>259.57</v>
      </c>
    </row>
    <row r="1361" spans="1:2" x14ac:dyDescent="0.2">
      <c r="A1361" s="101">
        <v>27605</v>
      </c>
      <c r="B1361" s="13">
        <v>259.08499999999998</v>
      </c>
    </row>
    <row r="1362" spans="1:2" x14ac:dyDescent="0.2">
      <c r="A1362" s="101">
        <v>27606</v>
      </c>
      <c r="B1362" s="13">
        <v>258.42500000000001</v>
      </c>
    </row>
    <row r="1363" spans="1:2" x14ac:dyDescent="0.2">
      <c r="A1363" s="101">
        <v>27607</v>
      </c>
      <c r="B1363" s="13">
        <v>258.875</v>
      </c>
    </row>
    <row r="1364" spans="1:2" x14ac:dyDescent="0.2">
      <c r="A1364" s="101">
        <v>27610</v>
      </c>
      <c r="B1364" s="13">
        <v>258.97000000000003</v>
      </c>
    </row>
    <row r="1365" spans="1:2" x14ac:dyDescent="0.2">
      <c r="A1365" s="101">
        <v>27611</v>
      </c>
      <c r="B1365" s="13">
        <v>260.20499999999998</v>
      </c>
    </row>
    <row r="1366" spans="1:2" x14ac:dyDescent="0.2">
      <c r="A1366" s="101">
        <v>27612</v>
      </c>
      <c r="B1366" s="13">
        <v>259.53500000000003</v>
      </c>
    </row>
    <row r="1367" spans="1:2" x14ac:dyDescent="0.2">
      <c r="A1367" s="101">
        <v>27613</v>
      </c>
      <c r="B1367" s="13">
        <v>259.375</v>
      </c>
    </row>
    <row r="1368" spans="1:2" x14ac:dyDescent="0.2">
      <c r="A1368" s="101">
        <v>27614</v>
      </c>
      <c r="B1368" s="13">
        <v>259.27999999999997</v>
      </c>
    </row>
    <row r="1369" spans="1:2" x14ac:dyDescent="0.2">
      <c r="A1369" s="101">
        <v>27617</v>
      </c>
      <c r="B1369" s="13">
        <v>258.89999999999998</v>
      </c>
    </row>
    <row r="1370" spans="1:2" x14ac:dyDescent="0.2">
      <c r="A1370" s="101">
        <v>27618</v>
      </c>
      <c r="B1370" s="13">
        <v>259.315</v>
      </c>
    </row>
    <row r="1371" spans="1:2" x14ac:dyDescent="0.2">
      <c r="A1371" s="101">
        <v>27619</v>
      </c>
      <c r="B1371" s="13">
        <v>259.11</v>
      </c>
    </row>
    <row r="1372" spans="1:2" x14ac:dyDescent="0.2">
      <c r="A1372" s="101">
        <v>27620</v>
      </c>
      <c r="B1372" s="13">
        <v>259.26</v>
      </c>
    </row>
    <row r="1373" spans="1:2" x14ac:dyDescent="0.2">
      <c r="A1373" s="101">
        <v>27624</v>
      </c>
      <c r="B1373" s="13">
        <v>259.64499999999998</v>
      </c>
    </row>
    <row r="1374" spans="1:2" x14ac:dyDescent="0.2">
      <c r="A1374" s="101">
        <v>27625</v>
      </c>
      <c r="B1374" s="13">
        <v>260.01</v>
      </c>
    </row>
    <row r="1375" spans="1:2" x14ac:dyDescent="0.2">
      <c r="A1375" s="101">
        <v>27626</v>
      </c>
      <c r="B1375" s="13">
        <v>260.23500000000001</v>
      </c>
    </row>
    <row r="1376" spans="1:2" x14ac:dyDescent="0.2">
      <c r="A1376" s="101">
        <v>27627</v>
      </c>
      <c r="B1376" s="13">
        <v>259.77</v>
      </c>
    </row>
    <row r="1377" spans="1:2" x14ac:dyDescent="0.2">
      <c r="A1377" s="101">
        <v>27628</v>
      </c>
      <c r="B1377" s="13">
        <v>260.20499999999998</v>
      </c>
    </row>
    <row r="1378" spans="1:2" x14ac:dyDescent="0.2">
      <c r="A1378" s="101">
        <v>27631</v>
      </c>
      <c r="B1378" s="13">
        <v>259.33999999999997</v>
      </c>
    </row>
    <row r="1379" spans="1:2" x14ac:dyDescent="0.2">
      <c r="A1379" s="101">
        <v>27632</v>
      </c>
      <c r="B1379" s="13">
        <v>258.60000000000002</v>
      </c>
    </row>
    <row r="1380" spans="1:2" x14ac:dyDescent="0.2">
      <c r="A1380" s="101">
        <v>27633</v>
      </c>
      <c r="B1380" s="13">
        <v>258.92</v>
      </c>
    </row>
    <row r="1381" spans="1:2" x14ac:dyDescent="0.2">
      <c r="A1381" s="101">
        <v>27634</v>
      </c>
      <c r="B1381" s="13">
        <v>258.82</v>
      </c>
    </row>
    <row r="1382" spans="1:2" x14ac:dyDescent="0.2">
      <c r="A1382" s="101">
        <v>27635</v>
      </c>
      <c r="B1382" s="13">
        <v>258.67</v>
      </c>
    </row>
    <row r="1383" spans="1:2" x14ac:dyDescent="0.2">
      <c r="A1383" s="101">
        <v>27638</v>
      </c>
      <c r="B1383" s="13">
        <v>258.84500000000003</v>
      </c>
    </row>
    <row r="1384" spans="1:2" x14ac:dyDescent="0.2">
      <c r="A1384" s="101">
        <v>27639</v>
      </c>
      <c r="B1384" s="13">
        <v>258.94499999999999</v>
      </c>
    </row>
    <row r="1385" spans="1:2" x14ac:dyDescent="0.2">
      <c r="A1385" s="101">
        <v>27640</v>
      </c>
      <c r="B1385" s="13">
        <v>259.89</v>
      </c>
    </row>
    <row r="1386" spans="1:2" x14ac:dyDescent="0.2">
      <c r="A1386" s="101">
        <v>27641</v>
      </c>
      <c r="B1386" s="13">
        <v>259.98500000000001</v>
      </c>
    </row>
    <row r="1387" spans="1:2" x14ac:dyDescent="0.2">
      <c r="A1387" s="101">
        <v>27642</v>
      </c>
      <c r="B1387" s="13">
        <v>259.86500000000001</v>
      </c>
    </row>
    <row r="1388" spans="1:2" x14ac:dyDescent="0.2">
      <c r="A1388" s="101">
        <v>27645</v>
      </c>
      <c r="B1388" s="13">
        <v>259.875</v>
      </c>
    </row>
    <row r="1389" spans="1:2" x14ac:dyDescent="0.2">
      <c r="A1389" s="101">
        <v>27646</v>
      </c>
      <c r="B1389" s="13">
        <v>260.07499999999999</v>
      </c>
    </row>
    <row r="1390" spans="1:2" x14ac:dyDescent="0.2">
      <c r="A1390" s="101">
        <v>27647</v>
      </c>
      <c r="B1390" s="13">
        <v>259.565</v>
      </c>
    </row>
    <row r="1391" spans="1:2" x14ac:dyDescent="0.2">
      <c r="A1391" s="101">
        <v>27648</v>
      </c>
      <c r="B1391" s="13">
        <v>259.47000000000003</v>
      </c>
    </row>
    <row r="1392" spans="1:2" x14ac:dyDescent="0.2">
      <c r="A1392" s="101">
        <v>27649</v>
      </c>
      <c r="B1392" s="13">
        <v>259.33499999999998</v>
      </c>
    </row>
    <row r="1393" spans="1:2" x14ac:dyDescent="0.2">
      <c r="A1393" s="101">
        <v>27652</v>
      </c>
      <c r="B1393" s="13">
        <v>259.31</v>
      </c>
    </row>
    <row r="1394" spans="1:2" x14ac:dyDescent="0.2">
      <c r="A1394" s="101">
        <v>27653</v>
      </c>
      <c r="B1394" s="13">
        <v>258.91000000000003</v>
      </c>
    </row>
    <row r="1395" spans="1:2" x14ac:dyDescent="0.2">
      <c r="A1395" s="101">
        <v>27654</v>
      </c>
      <c r="B1395" s="13">
        <v>258.565</v>
      </c>
    </row>
    <row r="1396" spans="1:2" x14ac:dyDescent="0.2">
      <c r="A1396" s="101">
        <v>27655</v>
      </c>
      <c r="B1396" s="13">
        <v>258.42</v>
      </c>
    </row>
    <row r="1397" spans="1:2" x14ac:dyDescent="0.2">
      <c r="A1397" s="101">
        <v>27656</v>
      </c>
      <c r="B1397" s="13">
        <v>258.89999999999998</v>
      </c>
    </row>
    <row r="1398" spans="1:2" x14ac:dyDescent="0.2">
      <c r="A1398" s="101">
        <v>27659</v>
      </c>
      <c r="B1398" s="13">
        <v>258.935</v>
      </c>
    </row>
    <row r="1399" spans="1:2" x14ac:dyDescent="0.2">
      <c r="A1399" s="101">
        <v>27660</v>
      </c>
      <c r="B1399" s="13">
        <v>258.51</v>
      </c>
    </row>
    <row r="1400" spans="1:2" x14ac:dyDescent="0.2">
      <c r="A1400" s="101">
        <v>27661</v>
      </c>
      <c r="B1400" s="13">
        <v>258.52499999999998</v>
      </c>
    </row>
    <row r="1401" spans="1:2" x14ac:dyDescent="0.2">
      <c r="A1401" s="101">
        <v>27662</v>
      </c>
      <c r="B1401" s="13">
        <v>258.58999999999997</v>
      </c>
    </row>
    <row r="1402" spans="1:2" x14ac:dyDescent="0.2">
      <c r="A1402" s="101">
        <v>27663</v>
      </c>
      <c r="B1402" s="13">
        <v>258.67500000000001</v>
      </c>
    </row>
    <row r="1403" spans="1:2" x14ac:dyDescent="0.2">
      <c r="A1403" s="101">
        <v>27666</v>
      </c>
      <c r="B1403" s="13">
        <v>258.07499999999999</v>
      </c>
    </row>
    <row r="1404" spans="1:2" x14ac:dyDescent="0.2">
      <c r="A1404" s="101">
        <v>27667</v>
      </c>
      <c r="B1404" s="13">
        <v>258.39499999999998</v>
      </c>
    </row>
    <row r="1405" spans="1:2" x14ac:dyDescent="0.2">
      <c r="A1405" s="101">
        <v>27668</v>
      </c>
      <c r="B1405" s="13">
        <v>260.40499999999997</v>
      </c>
    </row>
    <row r="1406" spans="1:2" x14ac:dyDescent="0.2">
      <c r="A1406" s="101">
        <v>27669</v>
      </c>
      <c r="B1406" s="13">
        <v>261.47500000000002</v>
      </c>
    </row>
    <row r="1407" spans="1:2" x14ac:dyDescent="0.2">
      <c r="A1407" s="101">
        <v>27670</v>
      </c>
      <c r="B1407" s="13">
        <v>260.625</v>
      </c>
    </row>
    <row r="1408" spans="1:2" x14ac:dyDescent="0.2">
      <c r="A1408" s="101">
        <v>27673</v>
      </c>
      <c r="B1408" s="13">
        <v>260.95499999999998</v>
      </c>
    </row>
    <row r="1409" spans="1:2" x14ac:dyDescent="0.2">
      <c r="A1409" s="101">
        <v>27674</v>
      </c>
      <c r="B1409" s="13">
        <v>262.02499999999998</v>
      </c>
    </row>
    <row r="1410" spans="1:2" x14ac:dyDescent="0.2">
      <c r="A1410" s="101">
        <v>27675</v>
      </c>
      <c r="B1410" s="13">
        <v>262.06</v>
      </c>
    </row>
    <row r="1411" spans="1:2" x14ac:dyDescent="0.2">
      <c r="A1411" s="101">
        <v>27676</v>
      </c>
      <c r="B1411" s="13">
        <v>261.875</v>
      </c>
    </row>
    <row r="1412" spans="1:2" x14ac:dyDescent="0.2">
      <c r="A1412" s="101">
        <v>27677</v>
      </c>
      <c r="B1412" s="13">
        <v>263.05</v>
      </c>
    </row>
    <row r="1413" spans="1:2" x14ac:dyDescent="0.2">
      <c r="A1413" s="101">
        <v>27680</v>
      </c>
      <c r="B1413" s="13">
        <v>263.27</v>
      </c>
    </row>
    <row r="1414" spans="1:2" x14ac:dyDescent="0.2">
      <c r="A1414" s="101">
        <v>27681</v>
      </c>
      <c r="B1414" s="13">
        <v>262.77499999999998</v>
      </c>
    </row>
    <row r="1415" spans="1:2" x14ac:dyDescent="0.2">
      <c r="A1415" s="101">
        <v>27682</v>
      </c>
      <c r="B1415" s="13">
        <v>262.94</v>
      </c>
    </row>
    <row r="1416" spans="1:2" x14ac:dyDescent="0.2">
      <c r="A1416" s="101">
        <v>27683</v>
      </c>
      <c r="B1416" s="13">
        <v>263.625</v>
      </c>
    </row>
    <row r="1417" spans="1:2" x14ac:dyDescent="0.2">
      <c r="A1417" s="101">
        <v>27684</v>
      </c>
      <c r="B1417" s="13">
        <v>263.61500000000001</v>
      </c>
    </row>
    <row r="1418" spans="1:2" x14ac:dyDescent="0.2">
      <c r="A1418" s="101">
        <v>27687</v>
      </c>
      <c r="B1418" s="13">
        <v>263.97500000000002</v>
      </c>
    </row>
    <row r="1419" spans="1:2" x14ac:dyDescent="0.2">
      <c r="A1419" s="101">
        <v>27688</v>
      </c>
      <c r="B1419" s="13">
        <v>263.14</v>
      </c>
    </row>
    <row r="1420" spans="1:2" x14ac:dyDescent="0.2">
      <c r="A1420" s="101">
        <v>27689</v>
      </c>
      <c r="B1420" s="13">
        <v>263.98</v>
      </c>
    </row>
    <row r="1421" spans="1:2" x14ac:dyDescent="0.2">
      <c r="A1421" s="101">
        <v>27690</v>
      </c>
      <c r="B1421" s="13">
        <v>263.77999999999997</v>
      </c>
    </row>
    <row r="1422" spans="1:2" x14ac:dyDescent="0.2">
      <c r="A1422" s="101">
        <v>27691</v>
      </c>
      <c r="B1422" s="13">
        <v>263.52</v>
      </c>
    </row>
    <row r="1423" spans="1:2" x14ac:dyDescent="0.2">
      <c r="A1423" s="101">
        <v>27694</v>
      </c>
      <c r="B1423" s="13">
        <v>263.935</v>
      </c>
    </row>
    <row r="1424" spans="1:2" x14ac:dyDescent="0.2">
      <c r="A1424" s="101">
        <v>27695</v>
      </c>
      <c r="B1424" s="13">
        <v>263.37</v>
      </c>
    </row>
    <row r="1425" spans="1:2" x14ac:dyDescent="0.2">
      <c r="A1425" s="101">
        <v>27696</v>
      </c>
      <c r="B1425" s="13">
        <v>263.255</v>
      </c>
    </row>
    <row r="1426" spans="1:2" x14ac:dyDescent="0.2">
      <c r="A1426" s="101">
        <v>27697</v>
      </c>
      <c r="B1426" s="13">
        <v>263.935</v>
      </c>
    </row>
    <row r="1427" spans="1:2" x14ac:dyDescent="0.2">
      <c r="A1427" s="101">
        <v>27698</v>
      </c>
      <c r="B1427" s="13">
        <v>263.56</v>
      </c>
    </row>
    <row r="1428" spans="1:2" x14ac:dyDescent="0.2">
      <c r="A1428" s="101">
        <v>27701</v>
      </c>
      <c r="B1428" s="13">
        <v>263.745</v>
      </c>
    </row>
    <row r="1429" spans="1:2" x14ac:dyDescent="0.2">
      <c r="A1429" s="101">
        <v>27703</v>
      </c>
      <c r="B1429" s="13">
        <v>263.19499999999999</v>
      </c>
    </row>
    <row r="1430" spans="1:2" x14ac:dyDescent="0.2">
      <c r="A1430" s="101">
        <v>27704</v>
      </c>
      <c r="B1430" s="13">
        <v>263.01</v>
      </c>
    </row>
    <row r="1431" spans="1:2" x14ac:dyDescent="0.2">
      <c r="A1431" s="101">
        <v>27705</v>
      </c>
      <c r="B1431" s="13">
        <v>263.33</v>
      </c>
    </row>
    <row r="1432" spans="1:2" x14ac:dyDescent="0.2">
      <c r="A1432" s="101">
        <v>27708</v>
      </c>
      <c r="B1432" s="13">
        <v>263.255</v>
      </c>
    </row>
    <row r="1433" spans="1:2" x14ac:dyDescent="0.2">
      <c r="A1433" s="101">
        <v>27709</v>
      </c>
      <c r="B1433" s="13">
        <v>263.29000000000002</v>
      </c>
    </row>
    <row r="1434" spans="1:2" x14ac:dyDescent="0.2">
      <c r="A1434" s="101">
        <v>27710</v>
      </c>
      <c r="B1434" s="13">
        <v>263.065</v>
      </c>
    </row>
    <row r="1435" spans="1:2" x14ac:dyDescent="0.2">
      <c r="A1435" s="101">
        <v>27711</v>
      </c>
      <c r="B1435" s="13">
        <v>263.41000000000003</v>
      </c>
    </row>
    <row r="1436" spans="1:2" x14ac:dyDescent="0.2">
      <c r="A1436" s="101">
        <v>27712</v>
      </c>
      <c r="B1436" s="13">
        <v>262.29000000000002</v>
      </c>
    </row>
    <row r="1437" spans="1:2" x14ac:dyDescent="0.2">
      <c r="A1437" s="101">
        <v>27715</v>
      </c>
      <c r="B1437" s="13">
        <v>261.93</v>
      </c>
    </row>
    <row r="1438" spans="1:2" x14ac:dyDescent="0.2">
      <c r="A1438" s="101">
        <v>27716</v>
      </c>
      <c r="B1438" s="13">
        <v>261.67500000000001</v>
      </c>
    </row>
    <row r="1439" spans="1:2" x14ac:dyDescent="0.2">
      <c r="A1439" s="101">
        <v>27717</v>
      </c>
      <c r="B1439" s="13">
        <v>261.77</v>
      </c>
    </row>
    <row r="1440" spans="1:2" x14ac:dyDescent="0.2">
      <c r="A1440" s="101">
        <v>27718</v>
      </c>
      <c r="B1440" s="13">
        <v>262.21499999999997</v>
      </c>
    </row>
    <row r="1441" spans="1:2" x14ac:dyDescent="0.2">
      <c r="A1441" s="101">
        <v>27719</v>
      </c>
      <c r="B1441" s="13">
        <v>262.20999999999998</v>
      </c>
    </row>
    <row r="1442" spans="1:2" x14ac:dyDescent="0.2">
      <c r="A1442" s="101">
        <v>27722</v>
      </c>
      <c r="B1442" s="13">
        <v>261.91000000000003</v>
      </c>
    </row>
    <row r="1443" spans="1:2" x14ac:dyDescent="0.2">
      <c r="A1443" s="101">
        <v>27723</v>
      </c>
      <c r="B1443" s="13">
        <v>261.875</v>
      </c>
    </row>
    <row r="1444" spans="1:2" x14ac:dyDescent="0.2">
      <c r="A1444" s="101">
        <v>27724</v>
      </c>
      <c r="B1444" s="13">
        <v>261.58499999999998</v>
      </c>
    </row>
    <row r="1445" spans="1:2" x14ac:dyDescent="0.2">
      <c r="A1445" s="101">
        <v>27725</v>
      </c>
      <c r="B1445" s="13">
        <v>261.40499999999997</v>
      </c>
    </row>
    <row r="1446" spans="1:2" x14ac:dyDescent="0.2">
      <c r="A1446" s="101">
        <v>27726</v>
      </c>
      <c r="B1446" s="13">
        <v>260.42500000000001</v>
      </c>
    </row>
    <row r="1447" spans="1:2" x14ac:dyDescent="0.2">
      <c r="A1447" s="101">
        <v>27729</v>
      </c>
      <c r="B1447" s="13">
        <v>260.53500000000003</v>
      </c>
    </row>
    <row r="1448" spans="1:2" x14ac:dyDescent="0.2">
      <c r="A1448" s="101">
        <v>27730</v>
      </c>
      <c r="B1448" s="13">
        <v>261.02499999999998</v>
      </c>
    </row>
    <row r="1449" spans="1:2" x14ac:dyDescent="0.2">
      <c r="A1449" s="101">
        <v>27731</v>
      </c>
      <c r="B1449" s="13">
        <v>261.18</v>
      </c>
    </row>
    <row r="1450" spans="1:2" x14ac:dyDescent="0.2">
      <c r="A1450" s="101">
        <v>27732</v>
      </c>
      <c r="B1450" s="13">
        <v>260.85000000000002</v>
      </c>
    </row>
    <row r="1451" spans="1:2" x14ac:dyDescent="0.2">
      <c r="A1451" s="101">
        <v>27733</v>
      </c>
      <c r="B1451" s="13">
        <v>260.73500000000001</v>
      </c>
    </row>
    <row r="1452" spans="1:2" x14ac:dyDescent="0.2">
      <c r="A1452" s="101">
        <v>27737</v>
      </c>
      <c r="B1452" s="13">
        <v>260.29500000000002</v>
      </c>
    </row>
    <row r="1453" spans="1:2" x14ac:dyDescent="0.2">
      <c r="A1453" s="101">
        <v>27738</v>
      </c>
      <c r="B1453" s="13">
        <v>260.245</v>
      </c>
    </row>
    <row r="1454" spans="1:2" x14ac:dyDescent="0.2">
      <c r="A1454" s="101">
        <v>27739</v>
      </c>
      <c r="B1454" s="13">
        <v>260.245</v>
      </c>
    </row>
    <row r="1455" spans="1:2" x14ac:dyDescent="0.2">
      <c r="A1455" s="101">
        <v>27740</v>
      </c>
      <c r="B1455" s="13">
        <v>260.05</v>
      </c>
    </row>
    <row r="1456" spans="1:2" x14ac:dyDescent="0.2">
      <c r="A1456" s="101">
        <v>27743</v>
      </c>
      <c r="B1456" s="13">
        <v>259.38499999999999</v>
      </c>
    </row>
    <row r="1457" spans="1:2" x14ac:dyDescent="0.2">
      <c r="A1457" s="101">
        <v>27744</v>
      </c>
      <c r="B1457" s="13">
        <v>259.45</v>
      </c>
    </row>
    <row r="1458" spans="1:2" x14ac:dyDescent="0.2">
      <c r="A1458" s="101">
        <v>27745</v>
      </c>
      <c r="B1458" s="13">
        <v>259.685</v>
      </c>
    </row>
    <row r="1459" spans="1:2" x14ac:dyDescent="0.2">
      <c r="A1459" s="101">
        <v>27746</v>
      </c>
      <c r="B1459" s="13">
        <v>260.08999999999997</v>
      </c>
    </row>
    <row r="1460" spans="1:2" x14ac:dyDescent="0.2">
      <c r="A1460" s="101">
        <v>27747</v>
      </c>
      <c r="B1460" s="13">
        <v>260.19499999999999</v>
      </c>
    </row>
    <row r="1461" spans="1:2" x14ac:dyDescent="0.2">
      <c r="A1461" s="101">
        <v>27750</v>
      </c>
      <c r="B1461" s="13">
        <v>260.32499999999999</v>
      </c>
    </row>
    <row r="1462" spans="1:2" x14ac:dyDescent="0.2">
      <c r="A1462" s="101">
        <v>27751</v>
      </c>
      <c r="B1462" s="13">
        <v>260.85000000000002</v>
      </c>
    </row>
    <row r="1463" spans="1:2" x14ac:dyDescent="0.2">
      <c r="A1463" s="101">
        <v>27752</v>
      </c>
      <c r="B1463" s="13">
        <v>261.25</v>
      </c>
    </row>
    <row r="1464" spans="1:2" x14ac:dyDescent="0.2">
      <c r="A1464" s="101">
        <v>27757</v>
      </c>
      <c r="B1464" s="13">
        <v>261.02999999999997</v>
      </c>
    </row>
    <row r="1465" spans="1:2" x14ac:dyDescent="0.2">
      <c r="A1465" s="101">
        <v>27758</v>
      </c>
      <c r="B1465" s="13">
        <v>260.60000000000002</v>
      </c>
    </row>
    <row r="1466" spans="1:2" x14ac:dyDescent="0.2">
      <c r="A1466" s="101">
        <v>27759</v>
      </c>
      <c r="B1466" s="13">
        <v>261.22500000000002</v>
      </c>
    </row>
    <row r="1467" spans="1:2" x14ac:dyDescent="0.2">
      <c r="A1467" s="101">
        <v>27761</v>
      </c>
      <c r="B1467" s="13">
        <v>260.85000000000002</v>
      </c>
    </row>
    <row r="1468" spans="1:2" x14ac:dyDescent="0.2">
      <c r="A1468" s="101">
        <v>27764</v>
      </c>
      <c r="B1468" s="13">
        <v>261.52999999999997</v>
      </c>
    </row>
    <row r="1469" spans="1:2" x14ac:dyDescent="0.2">
      <c r="A1469" s="101">
        <v>27766</v>
      </c>
      <c r="B1469" s="13">
        <v>261.69</v>
      </c>
    </row>
    <row r="1470" spans="1:2" x14ac:dyDescent="0.2">
      <c r="A1470" s="101">
        <v>27767</v>
      </c>
      <c r="B1470" s="13">
        <v>262.28500000000003</v>
      </c>
    </row>
    <row r="1471" spans="1:2" x14ac:dyDescent="0.2">
      <c r="A1471" s="101">
        <v>27768</v>
      </c>
      <c r="B1471" s="13">
        <v>262.14999999999998</v>
      </c>
    </row>
    <row r="1472" spans="1:2" x14ac:dyDescent="0.2">
      <c r="A1472" s="101">
        <v>27771</v>
      </c>
      <c r="B1472" s="13">
        <v>262.54500000000002</v>
      </c>
    </row>
    <row r="1473" spans="1:2" x14ac:dyDescent="0.2">
      <c r="A1473" s="101">
        <v>27772</v>
      </c>
      <c r="B1473" s="13">
        <v>262.33</v>
      </c>
    </row>
    <row r="1474" spans="1:2" x14ac:dyDescent="0.2">
      <c r="A1474" s="101">
        <v>27773</v>
      </c>
      <c r="B1474" s="13">
        <v>262.52999999999997</v>
      </c>
    </row>
    <row r="1475" spans="1:2" x14ac:dyDescent="0.2">
      <c r="A1475" s="101">
        <v>27774</v>
      </c>
      <c r="B1475" s="13">
        <v>262.95499999999998</v>
      </c>
    </row>
    <row r="1476" spans="1:2" x14ac:dyDescent="0.2">
      <c r="A1476" s="101">
        <v>27775</v>
      </c>
      <c r="B1476" s="13">
        <v>263.08</v>
      </c>
    </row>
    <row r="1477" spans="1:2" x14ac:dyDescent="0.2">
      <c r="A1477" s="101">
        <v>27778</v>
      </c>
      <c r="B1477" s="13">
        <v>263.53500000000003</v>
      </c>
    </row>
    <row r="1478" spans="1:2" x14ac:dyDescent="0.2">
      <c r="A1478" s="101">
        <v>27779</v>
      </c>
      <c r="B1478" s="13">
        <v>264.03500000000003</v>
      </c>
    </row>
    <row r="1479" spans="1:2" x14ac:dyDescent="0.2">
      <c r="A1479" s="101">
        <v>27780</v>
      </c>
      <c r="B1479" s="13">
        <v>269.54000000000002</v>
      </c>
    </row>
    <row r="1480" spans="1:2" x14ac:dyDescent="0.2">
      <c r="A1480" s="101">
        <v>27781</v>
      </c>
      <c r="B1480" s="13">
        <v>280.51</v>
      </c>
    </row>
    <row r="1481" spans="1:2" x14ac:dyDescent="0.2">
      <c r="A1481" s="101">
        <v>27782</v>
      </c>
      <c r="B1481" s="13">
        <v>281.61</v>
      </c>
    </row>
    <row r="1482" spans="1:2" x14ac:dyDescent="0.2">
      <c r="A1482" s="101">
        <v>27785</v>
      </c>
      <c r="B1482" s="13">
        <v>281.45</v>
      </c>
    </row>
    <row r="1483" spans="1:2" x14ac:dyDescent="0.2">
      <c r="A1483" s="101">
        <v>27786</v>
      </c>
      <c r="B1483" s="13">
        <v>280.27</v>
      </c>
    </row>
    <row r="1484" spans="1:2" x14ac:dyDescent="0.2">
      <c r="A1484" s="101">
        <v>27787</v>
      </c>
      <c r="B1484" s="13">
        <v>281.29000000000002</v>
      </c>
    </row>
    <row r="1485" spans="1:2" x14ac:dyDescent="0.2">
      <c r="A1485" s="101">
        <v>27788</v>
      </c>
      <c r="B1485" s="13">
        <v>285.14</v>
      </c>
    </row>
    <row r="1486" spans="1:2" x14ac:dyDescent="0.2">
      <c r="A1486" s="101">
        <v>27789</v>
      </c>
      <c r="B1486" s="13">
        <v>289.52</v>
      </c>
    </row>
    <row r="1487" spans="1:2" x14ac:dyDescent="0.2">
      <c r="A1487" s="101">
        <v>27792</v>
      </c>
      <c r="B1487" s="13">
        <v>298.69</v>
      </c>
    </row>
    <row r="1488" spans="1:2" x14ac:dyDescent="0.2">
      <c r="A1488" s="101">
        <v>27793</v>
      </c>
      <c r="B1488" s="13">
        <v>298.69</v>
      </c>
    </row>
    <row r="1489" spans="1:2" x14ac:dyDescent="0.2">
      <c r="A1489" s="101">
        <v>27794</v>
      </c>
      <c r="B1489" s="13">
        <v>292.39999999999998</v>
      </c>
    </row>
    <row r="1490" spans="1:2" x14ac:dyDescent="0.2">
      <c r="A1490" s="101">
        <v>27795</v>
      </c>
      <c r="B1490" s="13">
        <v>290.27</v>
      </c>
    </row>
    <row r="1491" spans="1:2" x14ac:dyDescent="0.2">
      <c r="A1491" s="101">
        <v>27796</v>
      </c>
      <c r="B1491" s="13">
        <v>290.36</v>
      </c>
    </row>
    <row r="1492" spans="1:2" x14ac:dyDescent="0.2">
      <c r="A1492" s="101">
        <v>27799</v>
      </c>
      <c r="B1492" s="13">
        <v>292.06</v>
      </c>
    </row>
    <row r="1493" spans="1:2" x14ac:dyDescent="0.2">
      <c r="A1493" s="101">
        <v>27800</v>
      </c>
      <c r="B1493" s="13">
        <v>294.98</v>
      </c>
    </row>
    <row r="1494" spans="1:2" x14ac:dyDescent="0.2">
      <c r="A1494" s="101">
        <v>27801</v>
      </c>
      <c r="B1494" s="13">
        <v>297.18</v>
      </c>
    </row>
    <row r="1495" spans="1:2" x14ac:dyDescent="0.2">
      <c r="A1495" s="101">
        <v>27802</v>
      </c>
      <c r="B1495" s="13">
        <v>301.20999999999998</v>
      </c>
    </row>
    <row r="1496" spans="1:2" x14ac:dyDescent="0.2">
      <c r="A1496" s="101">
        <v>27803</v>
      </c>
      <c r="B1496" s="13">
        <v>300.83999999999997</v>
      </c>
    </row>
    <row r="1497" spans="1:2" x14ac:dyDescent="0.2">
      <c r="A1497" s="101">
        <v>27806</v>
      </c>
      <c r="B1497" s="13">
        <v>301.83999999999997</v>
      </c>
    </row>
    <row r="1498" spans="1:2" x14ac:dyDescent="0.2">
      <c r="A1498" s="101">
        <v>27807</v>
      </c>
      <c r="B1498" s="13">
        <v>298.95</v>
      </c>
    </row>
    <row r="1499" spans="1:2" x14ac:dyDescent="0.2">
      <c r="A1499" s="101">
        <v>27808</v>
      </c>
      <c r="B1499" s="13">
        <v>300.3</v>
      </c>
    </row>
    <row r="1500" spans="1:2" x14ac:dyDescent="0.2">
      <c r="A1500" s="101">
        <v>27809</v>
      </c>
      <c r="B1500" s="13">
        <v>300.75</v>
      </c>
    </row>
    <row r="1501" spans="1:2" x14ac:dyDescent="0.2">
      <c r="A1501" s="101">
        <v>27810</v>
      </c>
      <c r="B1501" s="13">
        <v>301.75</v>
      </c>
    </row>
    <row r="1502" spans="1:2" x14ac:dyDescent="0.2">
      <c r="A1502" s="101">
        <v>27813</v>
      </c>
      <c r="B1502" s="13">
        <v>306.37</v>
      </c>
    </row>
    <row r="1503" spans="1:2" x14ac:dyDescent="0.2">
      <c r="A1503" s="101">
        <v>27814</v>
      </c>
      <c r="B1503" s="13">
        <v>315.45999999999998</v>
      </c>
    </row>
    <row r="1504" spans="1:2" x14ac:dyDescent="0.2">
      <c r="A1504" s="101">
        <v>27815</v>
      </c>
      <c r="B1504" s="13">
        <v>306.37</v>
      </c>
    </row>
    <row r="1505" spans="1:2" x14ac:dyDescent="0.2">
      <c r="A1505" s="101">
        <v>27816</v>
      </c>
      <c r="B1505" s="13">
        <v>301.83999999999997</v>
      </c>
    </row>
    <row r="1506" spans="1:2" x14ac:dyDescent="0.2">
      <c r="A1506" s="101">
        <v>27817</v>
      </c>
      <c r="B1506" s="13">
        <v>299.04000000000002</v>
      </c>
    </row>
    <row r="1507" spans="1:2" x14ac:dyDescent="0.2">
      <c r="A1507" s="101">
        <v>27820</v>
      </c>
      <c r="B1507" s="13">
        <v>301.67500000000001</v>
      </c>
    </row>
    <row r="1508" spans="1:2" x14ac:dyDescent="0.2">
      <c r="A1508" s="101">
        <v>27821</v>
      </c>
      <c r="B1508" s="13">
        <v>307.55</v>
      </c>
    </row>
    <row r="1509" spans="1:2" x14ac:dyDescent="0.2">
      <c r="A1509" s="101">
        <v>27822</v>
      </c>
      <c r="B1509" s="13">
        <v>308.85000000000002</v>
      </c>
    </row>
    <row r="1510" spans="1:2" x14ac:dyDescent="0.2">
      <c r="A1510" s="101">
        <v>27823</v>
      </c>
      <c r="B1510" s="13">
        <v>310.02</v>
      </c>
    </row>
    <row r="1511" spans="1:2" x14ac:dyDescent="0.2">
      <c r="A1511" s="101">
        <v>27824</v>
      </c>
      <c r="B1511" s="13">
        <v>309.10000000000002</v>
      </c>
    </row>
    <row r="1512" spans="1:2" x14ac:dyDescent="0.2">
      <c r="A1512" s="101">
        <v>27827</v>
      </c>
      <c r="B1512" s="13">
        <v>311.55</v>
      </c>
    </row>
    <row r="1513" spans="1:2" x14ac:dyDescent="0.2">
      <c r="A1513" s="101">
        <v>27828</v>
      </c>
      <c r="B1513" s="13">
        <v>310.66000000000003</v>
      </c>
    </row>
    <row r="1514" spans="1:2" x14ac:dyDescent="0.2">
      <c r="A1514" s="101">
        <v>27829</v>
      </c>
      <c r="B1514" s="13">
        <v>311.39499999999998</v>
      </c>
    </row>
    <row r="1515" spans="1:2" x14ac:dyDescent="0.2">
      <c r="A1515" s="101">
        <v>27830</v>
      </c>
      <c r="B1515" s="13">
        <v>311.67500000000001</v>
      </c>
    </row>
    <row r="1516" spans="1:2" x14ac:dyDescent="0.2">
      <c r="A1516" s="101">
        <v>27831</v>
      </c>
      <c r="B1516" s="13">
        <v>312.21499999999997</v>
      </c>
    </row>
    <row r="1517" spans="1:2" x14ac:dyDescent="0.2">
      <c r="A1517" s="101">
        <v>27834</v>
      </c>
      <c r="B1517" s="13">
        <v>321.75</v>
      </c>
    </row>
    <row r="1518" spans="1:2" x14ac:dyDescent="0.2">
      <c r="A1518" s="101">
        <v>27835</v>
      </c>
      <c r="B1518" s="13">
        <v>329.04500000000002</v>
      </c>
    </row>
    <row r="1519" spans="1:2" x14ac:dyDescent="0.2">
      <c r="A1519" s="101">
        <v>27836</v>
      </c>
      <c r="B1519" s="13">
        <v>347.23500000000001</v>
      </c>
    </row>
    <row r="1520" spans="1:2" x14ac:dyDescent="0.2">
      <c r="A1520" s="101">
        <v>27837</v>
      </c>
      <c r="B1520" s="13">
        <v>344.55</v>
      </c>
    </row>
    <row r="1521" spans="1:2" x14ac:dyDescent="0.2">
      <c r="A1521" s="101">
        <v>27841</v>
      </c>
      <c r="B1521" s="13">
        <v>335</v>
      </c>
    </row>
    <row r="1522" spans="1:2" x14ac:dyDescent="0.2">
      <c r="A1522" s="101">
        <v>27842</v>
      </c>
      <c r="B1522" s="13">
        <v>328.625</v>
      </c>
    </row>
    <row r="1523" spans="1:2" x14ac:dyDescent="0.2">
      <c r="A1523" s="101">
        <v>27843</v>
      </c>
      <c r="B1523" s="13">
        <v>328.37</v>
      </c>
    </row>
    <row r="1524" spans="1:2" x14ac:dyDescent="0.2">
      <c r="A1524" s="101">
        <v>27844</v>
      </c>
      <c r="B1524" s="13">
        <v>329.86</v>
      </c>
    </row>
    <row r="1525" spans="1:2" x14ac:dyDescent="0.2">
      <c r="A1525" s="101">
        <v>27845</v>
      </c>
      <c r="B1525" s="13">
        <v>333.82499999999999</v>
      </c>
    </row>
    <row r="1526" spans="1:2" x14ac:dyDescent="0.2">
      <c r="A1526" s="101">
        <v>27848</v>
      </c>
      <c r="B1526" s="13">
        <v>335.565</v>
      </c>
    </row>
    <row r="1527" spans="1:2" x14ac:dyDescent="0.2">
      <c r="A1527" s="101">
        <v>27849</v>
      </c>
      <c r="B1527" s="13">
        <v>331.4</v>
      </c>
    </row>
    <row r="1528" spans="1:2" x14ac:dyDescent="0.2">
      <c r="A1528" s="101">
        <v>27850</v>
      </c>
      <c r="B1528" s="13">
        <v>331.39</v>
      </c>
    </row>
    <row r="1529" spans="1:2" x14ac:dyDescent="0.2">
      <c r="A1529" s="101">
        <v>27851</v>
      </c>
      <c r="B1529" s="13">
        <v>333.16500000000002</v>
      </c>
    </row>
    <row r="1530" spans="1:2" x14ac:dyDescent="0.2">
      <c r="A1530" s="101">
        <v>27852</v>
      </c>
      <c r="B1530" s="13">
        <v>335.62</v>
      </c>
    </row>
    <row r="1531" spans="1:2" x14ac:dyDescent="0.2">
      <c r="A1531" s="101">
        <v>27855</v>
      </c>
      <c r="B1531" s="13">
        <v>337.61500000000001</v>
      </c>
    </row>
    <row r="1532" spans="1:2" x14ac:dyDescent="0.2">
      <c r="A1532" s="101">
        <v>27856</v>
      </c>
      <c r="B1532" s="13">
        <v>338.16500000000002</v>
      </c>
    </row>
    <row r="1533" spans="1:2" x14ac:dyDescent="0.2">
      <c r="A1533" s="101">
        <v>27857</v>
      </c>
      <c r="B1533" s="13">
        <v>340.81</v>
      </c>
    </row>
    <row r="1534" spans="1:2" x14ac:dyDescent="0.2">
      <c r="A1534" s="101">
        <v>27858</v>
      </c>
      <c r="B1534" s="13">
        <v>342.79500000000002</v>
      </c>
    </row>
    <row r="1535" spans="1:2" x14ac:dyDescent="0.2">
      <c r="A1535" s="101">
        <v>27859</v>
      </c>
      <c r="B1535" s="13">
        <v>347.1</v>
      </c>
    </row>
    <row r="1536" spans="1:2" x14ac:dyDescent="0.2">
      <c r="A1536" s="101">
        <v>27862</v>
      </c>
      <c r="B1536" s="13">
        <v>353.83499999999998</v>
      </c>
    </row>
    <row r="1537" spans="1:2" x14ac:dyDescent="0.2">
      <c r="A1537" s="101">
        <v>27863</v>
      </c>
      <c r="B1537" s="13">
        <v>353.52499999999998</v>
      </c>
    </row>
    <row r="1538" spans="1:2" x14ac:dyDescent="0.2">
      <c r="A1538" s="101">
        <v>27864</v>
      </c>
      <c r="B1538" s="13">
        <v>349.125</v>
      </c>
    </row>
    <row r="1539" spans="1:2" x14ac:dyDescent="0.2">
      <c r="A1539" s="101">
        <v>27865</v>
      </c>
      <c r="B1539" s="13">
        <v>345.51499999999999</v>
      </c>
    </row>
    <row r="1540" spans="1:2" x14ac:dyDescent="0.2">
      <c r="A1540" s="101">
        <v>27866</v>
      </c>
      <c r="B1540" s="13">
        <v>346.3</v>
      </c>
    </row>
    <row r="1541" spans="1:2" x14ac:dyDescent="0.2">
      <c r="A1541" s="101">
        <v>27870</v>
      </c>
      <c r="B1541" s="13">
        <v>345.94499999999999</v>
      </c>
    </row>
    <row r="1542" spans="1:2" x14ac:dyDescent="0.2">
      <c r="A1542" s="101">
        <v>27871</v>
      </c>
      <c r="B1542" s="13">
        <v>346.83</v>
      </c>
    </row>
    <row r="1543" spans="1:2" x14ac:dyDescent="0.2">
      <c r="A1543" s="101">
        <v>27872</v>
      </c>
      <c r="B1543" s="13">
        <v>352.33</v>
      </c>
    </row>
    <row r="1544" spans="1:2" x14ac:dyDescent="0.2">
      <c r="A1544" s="101">
        <v>27873</v>
      </c>
      <c r="B1544" s="13">
        <v>349.505</v>
      </c>
    </row>
    <row r="1545" spans="1:2" x14ac:dyDescent="0.2">
      <c r="A1545" s="101">
        <v>27876</v>
      </c>
      <c r="B1545" s="13">
        <v>351.95499999999998</v>
      </c>
    </row>
    <row r="1546" spans="1:2" x14ac:dyDescent="0.2">
      <c r="A1546" s="101">
        <v>27877</v>
      </c>
      <c r="B1546" s="13">
        <v>350.48</v>
      </c>
    </row>
    <row r="1547" spans="1:2" x14ac:dyDescent="0.2">
      <c r="A1547" s="101">
        <v>27878</v>
      </c>
      <c r="B1547" s="13">
        <v>351.89</v>
      </c>
    </row>
    <row r="1548" spans="1:2" x14ac:dyDescent="0.2">
      <c r="A1548" s="101">
        <v>27879</v>
      </c>
      <c r="B1548" s="13">
        <v>354.36</v>
      </c>
    </row>
    <row r="1549" spans="1:2" x14ac:dyDescent="0.2">
      <c r="A1549" s="101">
        <v>27880</v>
      </c>
      <c r="B1549" s="13">
        <v>353.66</v>
      </c>
    </row>
    <row r="1550" spans="1:2" x14ac:dyDescent="0.2">
      <c r="A1550" s="101">
        <v>27883</v>
      </c>
      <c r="B1550" s="13">
        <v>356.58</v>
      </c>
    </row>
    <row r="1551" spans="1:2" x14ac:dyDescent="0.2">
      <c r="A1551" s="101">
        <v>27884</v>
      </c>
      <c r="B1551" s="13">
        <v>360.3</v>
      </c>
    </row>
    <row r="1552" spans="1:2" x14ac:dyDescent="0.2">
      <c r="A1552" s="101">
        <v>27885</v>
      </c>
      <c r="B1552" s="13">
        <v>362</v>
      </c>
    </row>
    <row r="1553" spans="1:2" x14ac:dyDescent="0.2">
      <c r="A1553" s="101">
        <v>27886</v>
      </c>
      <c r="B1553" s="13">
        <v>351.08499999999998</v>
      </c>
    </row>
    <row r="1554" spans="1:2" x14ac:dyDescent="0.2">
      <c r="A1554" s="101">
        <v>27887</v>
      </c>
      <c r="B1554" s="13">
        <v>341.05</v>
      </c>
    </row>
    <row r="1555" spans="1:2" x14ac:dyDescent="0.2">
      <c r="A1555" s="101">
        <v>27890</v>
      </c>
      <c r="B1555" s="13">
        <v>325.72500000000002</v>
      </c>
    </row>
    <row r="1556" spans="1:2" x14ac:dyDescent="0.2">
      <c r="A1556" s="101">
        <v>27891</v>
      </c>
      <c r="B1556" s="13">
        <v>331.4</v>
      </c>
    </row>
    <row r="1557" spans="1:2" x14ac:dyDescent="0.2">
      <c r="A1557" s="101">
        <v>27892</v>
      </c>
      <c r="B1557" s="13">
        <v>333.27</v>
      </c>
    </row>
    <row r="1558" spans="1:2" x14ac:dyDescent="0.2">
      <c r="A1558" s="101">
        <v>27893</v>
      </c>
      <c r="B1558" s="13">
        <v>333.935</v>
      </c>
    </row>
    <row r="1559" spans="1:2" x14ac:dyDescent="0.2">
      <c r="A1559" s="101">
        <v>27894</v>
      </c>
      <c r="B1559" s="13">
        <v>331.38</v>
      </c>
    </row>
    <row r="1560" spans="1:2" x14ac:dyDescent="0.2">
      <c r="A1560" s="101">
        <v>27897</v>
      </c>
      <c r="B1560" s="13">
        <v>330.21</v>
      </c>
    </row>
    <row r="1561" spans="1:2" x14ac:dyDescent="0.2">
      <c r="A1561" s="101">
        <v>27898</v>
      </c>
      <c r="B1561" s="13">
        <v>328.79</v>
      </c>
    </row>
    <row r="1562" spans="1:2" x14ac:dyDescent="0.2">
      <c r="A1562" s="101">
        <v>27899</v>
      </c>
      <c r="B1562" s="13">
        <v>328.47500000000002</v>
      </c>
    </row>
    <row r="1563" spans="1:2" x14ac:dyDescent="0.2">
      <c r="A1563" s="101">
        <v>27900</v>
      </c>
      <c r="B1563" s="13">
        <v>327.27499999999998</v>
      </c>
    </row>
    <row r="1564" spans="1:2" x14ac:dyDescent="0.2">
      <c r="A1564" s="101">
        <v>27901</v>
      </c>
      <c r="B1564" s="13">
        <v>324.26499999999999</v>
      </c>
    </row>
    <row r="1565" spans="1:2" x14ac:dyDescent="0.2">
      <c r="A1565" s="101">
        <v>27904</v>
      </c>
      <c r="B1565" s="13">
        <v>324.49</v>
      </c>
    </row>
    <row r="1566" spans="1:2" x14ac:dyDescent="0.2">
      <c r="A1566" s="101">
        <v>27905</v>
      </c>
      <c r="B1566" s="13">
        <v>325.435</v>
      </c>
    </row>
    <row r="1567" spans="1:2" x14ac:dyDescent="0.2">
      <c r="A1567" s="101">
        <v>27906</v>
      </c>
      <c r="B1567" s="13">
        <v>325.35000000000002</v>
      </c>
    </row>
    <row r="1568" spans="1:2" x14ac:dyDescent="0.2">
      <c r="A1568" s="101">
        <v>27908</v>
      </c>
      <c r="B1568" s="13">
        <v>326.05</v>
      </c>
    </row>
    <row r="1569" spans="1:2" x14ac:dyDescent="0.2">
      <c r="A1569" s="101">
        <v>27911</v>
      </c>
      <c r="B1569" s="13">
        <v>325.05</v>
      </c>
    </row>
    <row r="1570" spans="1:2" x14ac:dyDescent="0.2">
      <c r="A1570" s="101">
        <v>27912</v>
      </c>
      <c r="B1570" s="13">
        <v>325.47500000000002</v>
      </c>
    </row>
    <row r="1571" spans="1:2" x14ac:dyDescent="0.2">
      <c r="A1571" s="101">
        <v>27914</v>
      </c>
      <c r="B1571" s="13">
        <v>327.05</v>
      </c>
    </row>
    <row r="1572" spans="1:2" x14ac:dyDescent="0.2">
      <c r="A1572" s="101">
        <v>27915</v>
      </c>
      <c r="B1572" s="13">
        <v>328.7</v>
      </c>
    </row>
    <row r="1573" spans="1:2" x14ac:dyDescent="0.2">
      <c r="A1573" s="101">
        <v>27918</v>
      </c>
      <c r="B1573" s="13">
        <v>328.85</v>
      </c>
    </row>
    <row r="1574" spans="1:2" x14ac:dyDescent="0.2">
      <c r="A1574" s="101">
        <v>27919</v>
      </c>
      <c r="B1574" s="13">
        <v>330.33499999999998</v>
      </c>
    </row>
    <row r="1575" spans="1:2" x14ac:dyDescent="0.2">
      <c r="A1575" s="101">
        <v>27920</v>
      </c>
      <c r="B1575" s="13">
        <v>332.82</v>
      </c>
    </row>
    <row r="1576" spans="1:2" x14ac:dyDescent="0.2">
      <c r="A1576" s="101">
        <v>27921</v>
      </c>
      <c r="B1576" s="13">
        <v>333.75</v>
      </c>
    </row>
    <row r="1577" spans="1:2" x14ac:dyDescent="0.2">
      <c r="A1577" s="101">
        <v>27922</v>
      </c>
      <c r="B1577" s="13">
        <v>331.20499999999998</v>
      </c>
    </row>
    <row r="1578" spans="1:2" x14ac:dyDescent="0.2">
      <c r="A1578" s="101">
        <v>27925</v>
      </c>
      <c r="B1578" s="13">
        <v>331.66500000000002</v>
      </c>
    </row>
    <row r="1579" spans="1:2" x14ac:dyDescent="0.2">
      <c r="A1579" s="101">
        <v>27926</v>
      </c>
      <c r="B1579" s="13">
        <v>331.16</v>
      </c>
    </row>
    <row r="1580" spans="1:2" x14ac:dyDescent="0.2">
      <c r="A1580" s="101">
        <v>27927</v>
      </c>
      <c r="B1580" s="13">
        <v>331.81</v>
      </c>
    </row>
    <row r="1581" spans="1:2" x14ac:dyDescent="0.2">
      <c r="A1581" s="101">
        <v>27929</v>
      </c>
      <c r="B1581" s="13">
        <v>331.53500000000003</v>
      </c>
    </row>
    <row r="1582" spans="1:2" x14ac:dyDescent="0.2">
      <c r="A1582" s="101">
        <v>27932</v>
      </c>
      <c r="B1582" s="13">
        <v>331.41</v>
      </c>
    </row>
    <row r="1583" spans="1:2" x14ac:dyDescent="0.2">
      <c r="A1583" s="101">
        <v>27933</v>
      </c>
      <c r="B1583" s="13">
        <v>328.97500000000002</v>
      </c>
    </row>
    <row r="1584" spans="1:2" x14ac:dyDescent="0.2">
      <c r="A1584" s="101">
        <v>27934</v>
      </c>
      <c r="B1584" s="13">
        <v>329.7</v>
      </c>
    </row>
    <row r="1585" spans="1:2" x14ac:dyDescent="0.2">
      <c r="A1585" s="101">
        <v>27935</v>
      </c>
      <c r="B1585" s="13">
        <v>328.79</v>
      </c>
    </row>
    <row r="1586" spans="1:2" x14ac:dyDescent="0.2">
      <c r="A1586" s="101">
        <v>27936</v>
      </c>
      <c r="B1586" s="13">
        <v>327.82499999999999</v>
      </c>
    </row>
    <row r="1587" spans="1:2" x14ac:dyDescent="0.2">
      <c r="A1587" s="101">
        <v>27939</v>
      </c>
      <c r="B1587" s="13">
        <v>327.49</v>
      </c>
    </row>
    <row r="1588" spans="1:2" x14ac:dyDescent="0.2">
      <c r="A1588" s="101">
        <v>27941</v>
      </c>
      <c r="B1588" s="13">
        <v>326.10000000000002</v>
      </c>
    </row>
    <row r="1589" spans="1:2" x14ac:dyDescent="0.2">
      <c r="A1589" s="101">
        <v>27942</v>
      </c>
      <c r="B1589" s="13">
        <v>325.95</v>
      </c>
    </row>
    <row r="1590" spans="1:2" x14ac:dyDescent="0.2">
      <c r="A1590" s="101">
        <v>27943</v>
      </c>
      <c r="B1590" s="13">
        <v>325.38</v>
      </c>
    </row>
    <row r="1591" spans="1:2" x14ac:dyDescent="0.2">
      <c r="A1591" s="101">
        <v>27946</v>
      </c>
      <c r="B1591" s="13">
        <v>325.05</v>
      </c>
    </row>
    <row r="1592" spans="1:2" x14ac:dyDescent="0.2">
      <c r="A1592" s="101">
        <v>27947</v>
      </c>
      <c r="B1592" s="13">
        <v>324.565</v>
      </c>
    </row>
    <row r="1593" spans="1:2" x14ac:dyDescent="0.2">
      <c r="A1593" s="101">
        <v>27948</v>
      </c>
      <c r="B1593" s="13">
        <v>323.89</v>
      </c>
    </row>
    <row r="1594" spans="1:2" x14ac:dyDescent="0.2">
      <c r="A1594" s="101">
        <v>27949</v>
      </c>
      <c r="B1594" s="13">
        <v>324.57</v>
      </c>
    </row>
    <row r="1595" spans="1:2" x14ac:dyDescent="0.2">
      <c r="A1595" s="101">
        <v>27950</v>
      </c>
      <c r="B1595" s="13">
        <v>325.44</v>
      </c>
    </row>
    <row r="1596" spans="1:2" x14ac:dyDescent="0.2">
      <c r="A1596" s="101">
        <v>27953</v>
      </c>
      <c r="B1596" s="13">
        <v>325.76499999999999</v>
      </c>
    </row>
    <row r="1597" spans="1:2" x14ac:dyDescent="0.2">
      <c r="A1597" s="101">
        <v>27954</v>
      </c>
      <c r="B1597" s="13">
        <v>324.86500000000001</v>
      </c>
    </row>
    <row r="1598" spans="1:2" x14ac:dyDescent="0.2">
      <c r="A1598" s="101">
        <v>27955</v>
      </c>
      <c r="B1598" s="13">
        <v>325.17</v>
      </c>
    </row>
    <row r="1599" spans="1:2" x14ac:dyDescent="0.2">
      <c r="A1599" s="101">
        <v>27956</v>
      </c>
      <c r="B1599" s="13">
        <v>324.83499999999998</v>
      </c>
    </row>
    <row r="1600" spans="1:2" x14ac:dyDescent="0.2">
      <c r="A1600" s="101">
        <v>27957</v>
      </c>
      <c r="B1600" s="13">
        <v>324.935</v>
      </c>
    </row>
    <row r="1601" spans="1:2" x14ac:dyDescent="0.2">
      <c r="A1601" s="101">
        <v>27960</v>
      </c>
      <c r="B1601" s="13">
        <v>325.33999999999997</v>
      </c>
    </row>
    <row r="1602" spans="1:2" x14ac:dyDescent="0.2">
      <c r="A1602" s="101">
        <v>27961</v>
      </c>
      <c r="B1602" s="13">
        <v>324.42500000000001</v>
      </c>
    </row>
    <row r="1603" spans="1:2" x14ac:dyDescent="0.2">
      <c r="A1603" s="101">
        <v>27962</v>
      </c>
      <c r="B1603" s="13">
        <v>324.38</v>
      </c>
    </row>
    <row r="1604" spans="1:2" x14ac:dyDescent="0.2">
      <c r="A1604" s="101">
        <v>27963</v>
      </c>
      <c r="B1604" s="13">
        <v>324.61500000000001</v>
      </c>
    </row>
    <row r="1605" spans="1:2" x14ac:dyDescent="0.2">
      <c r="A1605" s="101">
        <v>27964</v>
      </c>
      <c r="B1605" s="13">
        <v>324.18</v>
      </c>
    </row>
    <row r="1606" spans="1:2" x14ac:dyDescent="0.2">
      <c r="A1606" s="101">
        <v>27967</v>
      </c>
      <c r="B1606" s="13">
        <v>324.23</v>
      </c>
    </row>
    <row r="1607" spans="1:2" x14ac:dyDescent="0.2">
      <c r="A1607" s="101">
        <v>27968</v>
      </c>
      <c r="B1607" s="13">
        <v>324.41000000000003</v>
      </c>
    </row>
    <row r="1608" spans="1:2" x14ac:dyDescent="0.2">
      <c r="A1608" s="101">
        <v>27969</v>
      </c>
      <c r="B1608" s="13">
        <v>324.7</v>
      </c>
    </row>
    <row r="1609" spans="1:2" x14ac:dyDescent="0.2">
      <c r="A1609" s="101">
        <v>27970</v>
      </c>
      <c r="B1609" s="13">
        <v>326.875</v>
      </c>
    </row>
    <row r="1610" spans="1:2" x14ac:dyDescent="0.2">
      <c r="A1610" s="101">
        <v>27971</v>
      </c>
      <c r="B1610" s="13">
        <v>328.25</v>
      </c>
    </row>
    <row r="1611" spans="1:2" x14ac:dyDescent="0.2">
      <c r="A1611" s="101">
        <v>27974</v>
      </c>
      <c r="B1611" s="13">
        <v>329.74</v>
      </c>
    </row>
    <row r="1612" spans="1:2" x14ac:dyDescent="0.2">
      <c r="A1612" s="101">
        <v>27975</v>
      </c>
      <c r="B1612" s="13">
        <v>329.15</v>
      </c>
    </row>
    <row r="1613" spans="1:2" x14ac:dyDescent="0.2">
      <c r="A1613" s="101">
        <v>27976</v>
      </c>
      <c r="B1613" s="13">
        <v>328.55</v>
      </c>
    </row>
    <row r="1614" spans="1:2" x14ac:dyDescent="0.2">
      <c r="A1614" s="101">
        <v>27977</v>
      </c>
      <c r="B1614" s="13">
        <v>329.16500000000002</v>
      </c>
    </row>
    <row r="1615" spans="1:2" x14ac:dyDescent="0.2">
      <c r="A1615" s="101">
        <v>27978</v>
      </c>
      <c r="B1615" s="13">
        <v>328.72</v>
      </c>
    </row>
    <row r="1616" spans="1:2" x14ac:dyDescent="0.2">
      <c r="A1616" s="101">
        <v>27981</v>
      </c>
      <c r="B1616" s="13">
        <v>329.26</v>
      </c>
    </row>
    <row r="1617" spans="1:2" x14ac:dyDescent="0.2">
      <c r="A1617" s="101">
        <v>27982</v>
      </c>
      <c r="B1617" s="13">
        <v>329.05500000000001</v>
      </c>
    </row>
    <row r="1618" spans="1:2" x14ac:dyDescent="0.2">
      <c r="A1618" s="101">
        <v>27983</v>
      </c>
      <c r="B1618" s="13">
        <v>329.375</v>
      </c>
    </row>
    <row r="1619" spans="1:2" x14ac:dyDescent="0.2">
      <c r="A1619" s="101">
        <v>27984</v>
      </c>
      <c r="B1619" s="13">
        <v>329.79500000000002</v>
      </c>
    </row>
    <row r="1620" spans="1:2" x14ac:dyDescent="0.2">
      <c r="A1620" s="101">
        <v>27985</v>
      </c>
      <c r="B1620" s="13">
        <v>331.375</v>
      </c>
    </row>
    <row r="1621" spans="1:2" x14ac:dyDescent="0.2">
      <c r="A1621" s="101">
        <v>27988</v>
      </c>
      <c r="B1621" s="13">
        <v>330.84500000000003</v>
      </c>
    </row>
    <row r="1622" spans="1:2" x14ac:dyDescent="0.2">
      <c r="A1622" s="101">
        <v>27989</v>
      </c>
      <c r="B1622" s="13">
        <v>332.71499999999997</v>
      </c>
    </row>
    <row r="1623" spans="1:2" x14ac:dyDescent="0.2">
      <c r="A1623" s="101">
        <v>27990</v>
      </c>
      <c r="B1623" s="13">
        <v>333.26499999999999</v>
      </c>
    </row>
    <row r="1624" spans="1:2" x14ac:dyDescent="0.2">
      <c r="A1624" s="101">
        <v>27991</v>
      </c>
      <c r="B1624" s="13">
        <v>332.875</v>
      </c>
    </row>
    <row r="1625" spans="1:2" x14ac:dyDescent="0.2">
      <c r="A1625" s="101">
        <v>27992</v>
      </c>
      <c r="B1625" s="13">
        <v>332.60500000000002</v>
      </c>
    </row>
    <row r="1626" spans="1:2" x14ac:dyDescent="0.2">
      <c r="A1626" s="101">
        <v>27995</v>
      </c>
      <c r="B1626" s="13">
        <v>332.58499999999998</v>
      </c>
    </row>
    <row r="1627" spans="1:2" x14ac:dyDescent="0.2">
      <c r="A1627" s="101">
        <v>27996</v>
      </c>
      <c r="B1627" s="13">
        <v>333.35</v>
      </c>
    </row>
    <row r="1628" spans="1:2" x14ac:dyDescent="0.2">
      <c r="A1628" s="101">
        <v>27997</v>
      </c>
      <c r="B1628" s="13">
        <v>332.45499999999998</v>
      </c>
    </row>
    <row r="1629" spans="1:2" x14ac:dyDescent="0.2">
      <c r="A1629" s="101">
        <v>27998</v>
      </c>
      <c r="B1629" s="13">
        <v>332.4</v>
      </c>
    </row>
    <row r="1630" spans="1:2" x14ac:dyDescent="0.2">
      <c r="A1630" s="101">
        <v>27999</v>
      </c>
      <c r="B1630" s="13">
        <v>332.66</v>
      </c>
    </row>
    <row r="1631" spans="1:2" x14ac:dyDescent="0.2">
      <c r="A1631" s="101">
        <v>28002</v>
      </c>
      <c r="B1631" s="13">
        <v>333.78</v>
      </c>
    </row>
    <row r="1632" spans="1:2" x14ac:dyDescent="0.2">
      <c r="A1632" s="101">
        <v>28003</v>
      </c>
      <c r="B1632" s="13">
        <v>332.6</v>
      </c>
    </row>
    <row r="1633" spans="1:2" x14ac:dyDescent="0.2">
      <c r="A1633" s="101">
        <v>28004</v>
      </c>
      <c r="B1633" s="13">
        <v>333.29500000000002</v>
      </c>
    </row>
    <row r="1634" spans="1:2" x14ac:dyDescent="0.2">
      <c r="A1634" s="101">
        <v>28005</v>
      </c>
      <c r="B1634" s="13">
        <v>333.35500000000002</v>
      </c>
    </row>
    <row r="1635" spans="1:2" x14ac:dyDescent="0.2">
      <c r="A1635" s="101">
        <v>28006</v>
      </c>
      <c r="B1635" s="13">
        <v>333.41500000000002</v>
      </c>
    </row>
    <row r="1636" spans="1:2" x14ac:dyDescent="0.2">
      <c r="A1636" s="101">
        <v>28009</v>
      </c>
      <c r="B1636" s="13">
        <v>333.35</v>
      </c>
    </row>
    <row r="1637" spans="1:2" x14ac:dyDescent="0.2">
      <c r="A1637" s="101">
        <v>28010</v>
      </c>
      <c r="B1637" s="13">
        <v>333.495</v>
      </c>
    </row>
    <row r="1638" spans="1:2" x14ac:dyDescent="0.2">
      <c r="A1638" s="101">
        <v>28011</v>
      </c>
      <c r="B1638" s="13">
        <v>333.17500000000001</v>
      </c>
    </row>
    <row r="1639" spans="1:2" x14ac:dyDescent="0.2">
      <c r="A1639" s="101">
        <v>28012</v>
      </c>
      <c r="B1639" s="13">
        <v>335.27499999999998</v>
      </c>
    </row>
    <row r="1640" spans="1:2" x14ac:dyDescent="0.2">
      <c r="A1640" s="101">
        <v>28013</v>
      </c>
      <c r="B1640" s="13">
        <v>334.73</v>
      </c>
    </row>
    <row r="1641" spans="1:2" x14ac:dyDescent="0.2">
      <c r="A1641" s="101">
        <v>28016</v>
      </c>
      <c r="B1641" s="13">
        <v>335.11</v>
      </c>
    </row>
    <row r="1642" spans="1:2" x14ac:dyDescent="0.2">
      <c r="A1642" s="101">
        <v>28017</v>
      </c>
      <c r="B1642" s="13">
        <v>335.69499999999999</v>
      </c>
    </row>
    <row r="1643" spans="1:2" x14ac:dyDescent="0.2">
      <c r="A1643" s="101">
        <v>28018</v>
      </c>
      <c r="B1643" s="13">
        <v>337.49</v>
      </c>
    </row>
    <row r="1644" spans="1:2" x14ac:dyDescent="0.2">
      <c r="A1644" s="101">
        <v>28019</v>
      </c>
      <c r="B1644" s="13">
        <v>337.84500000000003</v>
      </c>
    </row>
    <row r="1645" spans="1:2" x14ac:dyDescent="0.2">
      <c r="A1645" s="101">
        <v>28020</v>
      </c>
      <c r="B1645" s="13">
        <v>339.43</v>
      </c>
    </row>
    <row r="1646" spans="1:2" x14ac:dyDescent="0.2">
      <c r="A1646" s="101">
        <v>28023</v>
      </c>
      <c r="B1646" s="13">
        <v>341.26499999999999</v>
      </c>
    </row>
    <row r="1647" spans="1:2" x14ac:dyDescent="0.2">
      <c r="A1647" s="101">
        <v>28024</v>
      </c>
      <c r="B1647" s="13">
        <v>340.17</v>
      </c>
    </row>
    <row r="1648" spans="1:2" x14ac:dyDescent="0.2">
      <c r="A1648" s="101">
        <v>28025</v>
      </c>
      <c r="B1648" s="13">
        <v>341.935</v>
      </c>
    </row>
    <row r="1649" spans="1:2" x14ac:dyDescent="0.2">
      <c r="A1649" s="101">
        <v>28026</v>
      </c>
      <c r="B1649" s="13">
        <v>343.76</v>
      </c>
    </row>
    <row r="1650" spans="1:2" x14ac:dyDescent="0.2">
      <c r="A1650" s="101">
        <v>28027</v>
      </c>
      <c r="B1650" s="13">
        <v>342.67500000000001</v>
      </c>
    </row>
    <row r="1651" spans="1:2" x14ac:dyDescent="0.2">
      <c r="A1651" s="101">
        <v>28030</v>
      </c>
      <c r="B1651" s="13">
        <v>344.33</v>
      </c>
    </row>
    <row r="1652" spans="1:2" x14ac:dyDescent="0.2">
      <c r="A1652" s="101">
        <v>28031</v>
      </c>
      <c r="B1652" s="13">
        <v>345.77</v>
      </c>
    </row>
    <row r="1653" spans="1:2" x14ac:dyDescent="0.2">
      <c r="A1653" s="101">
        <v>28032</v>
      </c>
      <c r="B1653" s="13">
        <v>347.06</v>
      </c>
    </row>
    <row r="1654" spans="1:2" x14ac:dyDescent="0.2">
      <c r="A1654" s="101">
        <v>28033</v>
      </c>
      <c r="B1654" s="13">
        <v>354</v>
      </c>
    </row>
    <row r="1655" spans="1:2" x14ac:dyDescent="0.2">
      <c r="A1655" s="101">
        <v>28034</v>
      </c>
      <c r="B1655" s="13">
        <v>357.9</v>
      </c>
    </row>
    <row r="1656" spans="1:2" x14ac:dyDescent="0.2">
      <c r="A1656" s="101">
        <v>28037</v>
      </c>
      <c r="B1656" s="13">
        <v>344.17500000000001</v>
      </c>
    </row>
    <row r="1657" spans="1:2" x14ac:dyDescent="0.2">
      <c r="A1657" s="101">
        <v>28038</v>
      </c>
      <c r="B1657" s="13">
        <v>344.04</v>
      </c>
    </row>
    <row r="1658" spans="1:2" x14ac:dyDescent="0.2">
      <c r="A1658" s="101">
        <v>28039</v>
      </c>
      <c r="B1658" s="13">
        <v>344.875</v>
      </c>
    </row>
    <row r="1659" spans="1:2" x14ac:dyDescent="0.2">
      <c r="A1659" s="101">
        <v>28040</v>
      </c>
      <c r="B1659" s="13">
        <v>344.54</v>
      </c>
    </row>
    <row r="1660" spans="1:2" x14ac:dyDescent="0.2">
      <c r="A1660" s="101">
        <v>28041</v>
      </c>
      <c r="B1660" s="13">
        <v>344.3</v>
      </c>
    </row>
    <row r="1661" spans="1:2" x14ac:dyDescent="0.2">
      <c r="A1661" s="101">
        <v>28044</v>
      </c>
      <c r="B1661" s="13">
        <v>344.03</v>
      </c>
    </row>
    <row r="1662" spans="1:2" x14ac:dyDescent="0.2">
      <c r="A1662" s="101">
        <v>28045</v>
      </c>
      <c r="B1662" s="13">
        <v>343.90499999999997</v>
      </c>
    </row>
    <row r="1663" spans="1:2" x14ac:dyDescent="0.2">
      <c r="A1663" s="101">
        <v>28046</v>
      </c>
      <c r="B1663" s="13">
        <v>346.76</v>
      </c>
    </row>
    <row r="1664" spans="1:2" x14ac:dyDescent="0.2">
      <c r="A1664" s="101">
        <v>28047</v>
      </c>
      <c r="B1664" s="13">
        <v>346.48</v>
      </c>
    </row>
    <row r="1665" spans="1:2" x14ac:dyDescent="0.2">
      <c r="A1665" s="101">
        <v>28048</v>
      </c>
      <c r="B1665" s="13">
        <v>345.25</v>
      </c>
    </row>
    <row r="1666" spans="1:2" x14ac:dyDescent="0.2">
      <c r="A1666" s="101">
        <v>28051</v>
      </c>
      <c r="B1666" s="13">
        <v>356.77499999999998</v>
      </c>
    </row>
    <row r="1667" spans="1:2" x14ac:dyDescent="0.2">
      <c r="A1667" s="101">
        <v>28052</v>
      </c>
      <c r="B1667" s="13">
        <v>356.17</v>
      </c>
    </row>
    <row r="1668" spans="1:2" x14ac:dyDescent="0.2">
      <c r="A1668" s="101">
        <v>28053</v>
      </c>
      <c r="B1668" s="13">
        <v>358.83499999999998</v>
      </c>
    </row>
    <row r="1669" spans="1:2" x14ac:dyDescent="0.2">
      <c r="A1669" s="101">
        <v>28054</v>
      </c>
      <c r="B1669" s="13">
        <v>358.64499999999998</v>
      </c>
    </row>
    <row r="1670" spans="1:2" x14ac:dyDescent="0.2">
      <c r="A1670" s="101">
        <v>28055</v>
      </c>
      <c r="B1670" s="13">
        <v>357.995</v>
      </c>
    </row>
    <row r="1671" spans="1:2" x14ac:dyDescent="0.2">
      <c r="A1671" s="101">
        <v>28058</v>
      </c>
      <c r="B1671" s="13">
        <v>359.44</v>
      </c>
    </row>
    <row r="1672" spans="1:2" x14ac:dyDescent="0.2">
      <c r="A1672" s="101">
        <v>28059</v>
      </c>
      <c r="B1672" s="13">
        <v>358.565</v>
      </c>
    </row>
    <row r="1673" spans="1:2" x14ac:dyDescent="0.2">
      <c r="A1673" s="101">
        <v>28060</v>
      </c>
      <c r="B1673" s="13">
        <v>359.25</v>
      </c>
    </row>
    <row r="1674" spans="1:2" x14ac:dyDescent="0.2">
      <c r="A1674" s="101">
        <v>28061</v>
      </c>
      <c r="B1674" s="13">
        <v>360.97</v>
      </c>
    </row>
    <row r="1675" spans="1:2" x14ac:dyDescent="0.2">
      <c r="A1675" s="101">
        <v>28062</v>
      </c>
      <c r="B1675" s="13">
        <v>359.02499999999998</v>
      </c>
    </row>
    <row r="1676" spans="1:2" x14ac:dyDescent="0.2">
      <c r="A1676" s="101">
        <v>28066</v>
      </c>
      <c r="B1676" s="13">
        <v>359.45</v>
      </c>
    </row>
    <row r="1677" spans="1:2" x14ac:dyDescent="0.2">
      <c r="A1677" s="101">
        <v>28067</v>
      </c>
      <c r="B1677" s="13">
        <v>360.51499999999999</v>
      </c>
    </row>
    <row r="1678" spans="1:2" x14ac:dyDescent="0.2">
      <c r="A1678" s="101">
        <v>28069</v>
      </c>
      <c r="B1678" s="13">
        <v>357.13499999999999</v>
      </c>
    </row>
    <row r="1679" spans="1:2" x14ac:dyDescent="0.2">
      <c r="A1679" s="101">
        <v>28072</v>
      </c>
      <c r="B1679" s="13">
        <v>358.34500000000003</v>
      </c>
    </row>
    <row r="1680" spans="1:2" x14ac:dyDescent="0.2">
      <c r="A1680" s="101">
        <v>28073</v>
      </c>
      <c r="B1680" s="13">
        <v>357.65</v>
      </c>
    </row>
    <row r="1681" spans="1:2" x14ac:dyDescent="0.2">
      <c r="A1681" s="101">
        <v>28074</v>
      </c>
      <c r="B1681" s="13">
        <v>357.78500000000003</v>
      </c>
    </row>
    <row r="1682" spans="1:2" x14ac:dyDescent="0.2">
      <c r="A1682" s="101">
        <v>28075</v>
      </c>
      <c r="B1682" s="13">
        <v>358.44499999999999</v>
      </c>
    </row>
    <row r="1683" spans="1:2" x14ac:dyDescent="0.2">
      <c r="A1683" s="101">
        <v>28076</v>
      </c>
      <c r="B1683" s="13">
        <v>358.33</v>
      </c>
    </row>
    <row r="1684" spans="1:2" x14ac:dyDescent="0.2">
      <c r="A1684" s="101">
        <v>28079</v>
      </c>
      <c r="B1684" s="13">
        <v>357.65499999999997</v>
      </c>
    </row>
    <row r="1685" spans="1:2" x14ac:dyDescent="0.2">
      <c r="A1685" s="101">
        <v>28080</v>
      </c>
      <c r="B1685" s="13">
        <v>357.625</v>
      </c>
    </row>
    <row r="1686" spans="1:2" x14ac:dyDescent="0.2">
      <c r="A1686" s="101">
        <v>28081</v>
      </c>
      <c r="B1686" s="13">
        <v>357.38</v>
      </c>
    </row>
    <row r="1687" spans="1:2" x14ac:dyDescent="0.2">
      <c r="A1687" s="101">
        <v>28082</v>
      </c>
      <c r="B1687" s="13">
        <v>357.40499999999997</v>
      </c>
    </row>
    <row r="1688" spans="1:2" x14ac:dyDescent="0.2">
      <c r="A1688" s="101">
        <v>28083</v>
      </c>
      <c r="B1688" s="13">
        <v>357.89499999999998</v>
      </c>
    </row>
    <row r="1689" spans="1:2" x14ac:dyDescent="0.2">
      <c r="A1689" s="101">
        <v>28086</v>
      </c>
      <c r="B1689" s="13">
        <v>359.84</v>
      </c>
    </row>
    <row r="1690" spans="1:2" x14ac:dyDescent="0.2">
      <c r="A1690" s="101">
        <v>28087</v>
      </c>
      <c r="B1690" s="13">
        <v>360.935</v>
      </c>
    </row>
    <row r="1691" spans="1:2" x14ac:dyDescent="0.2">
      <c r="A1691" s="101">
        <v>28088</v>
      </c>
      <c r="B1691" s="13">
        <v>360.245</v>
      </c>
    </row>
    <row r="1692" spans="1:2" x14ac:dyDescent="0.2">
      <c r="A1692" s="101">
        <v>28089</v>
      </c>
      <c r="B1692" s="13">
        <v>360.04</v>
      </c>
    </row>
    <row r="1693" spans="1:2" x14ac:dyDescent="0.2">
      <c r="A1693" s="101">
        <v>28090</v>
      </c>
      <c r="B1693" s="13">
        <v>359.87</v>
      </c>
    </row>
    <row r="1694" spans="1:2" x14ac:dyDescent="0.2">
      <c r="A1694" s="101">
        <v>28093</v>
      </c>
      <c r="B1694" s="13">
        <v>360.32499999999999</v>
      </c>
    </row>
    <row r="1695" spans="1:2" x14ac:dyDescent="0.2">
      <c r="A1695" s="101">
        <v>28094</v>
      </c>
      <c r="B1695" s="13">
        <v>359.91500000000002</v>
      </c>
    </row>
    <row r="1696" spans="1:2" x14ac:dyDescent="0.2">
      <c r="A1696" s="101">
        <v>28095</v>
      </c>
      <c r="B1696" s="13">
        <v>358.47500000000002</v>
      </c>
    </row>
    <row r="1697" spans="1:2" x14ac:dyDescent="0.2">
      <c r="A1697" s="101">
        <v>28096</v>
      </c>
      <c r="B1697" s="13">
        <v>358.38</v>
      </c>
    </row>
    <row r="1698" spans="1:2" x14ac:dyDescent="0.2">
      <c r="A1698" s="101">
        <v>28097</v>
      </c>
      <c r="B1698" s="13">
        <v>359.505</v>
      </c>
    </row>
    <row r="1699" spans="1:2" x14ac:dyDescent="0.2">
      <c r="A1699" s="101">
        <v>28100</v>
      </c>
      <c r="B1699" s="13">
        <v>361.14499999999998</v>
      </c>
    </row>
    <row r="1700" spans="1:2" x14ac:dyDescent="0.2">
      <c r="A1700" s="101">
        <v>28101</v>
      </c>
      <c r="B1700" s="13">
        <v>361.33499999999998</v>
      </c>
    </row>
    <row r="1701" spans="1:2" x14ac:dyDescent="0.2">
      <c r="A1701" s="101">
        <v>28103</v>
      </c>
      <c r="B1701" s="13">
        <v>360.5</v>
      </c>
    </row>
    <row r="1702" spans="1:2" x14ac:dyDescent="0.2">
      <c r="A1702" s="101">
        <v>28104</v>
      </c>
      <c r="B1702" s="13">
        <v>361.14499999999998</v>
      </c>
    </row>
    <row r="1703" spans="1:2" x14ac:dyDescent="0.2">
      <c r="A1703" s="101">
        <v>28107</v>
      </c>
      <c r="B1703" s="13">
        <v>361.16500000000002</v>
      </c>
    </row>
    <row r="1704" spans="1:2" x14ac:dyDescent="0.2">
      <c r="A1704" s="101">
        <v>28108</v>
      </c>
      <c r="B1704" s="13">
        <v>360.96</v>
      </c>
    </row>
    <row r="1705" spans="1:2" x14ac:dyDescent="0.2">
      <c r="A1705" s="101">
        <v>28109</v>
      </c>
      <c r="B1705" s="13">
        <v>361.32499999999999</v>
      </c>
    </row>
    <row r="1706" spans="1:2" x14ac:dyDescent="0.2">
      <c r="A1706" s="101">
        <v>28110</v>
      </c>
      <c r="B1706" s="13">
        <v>361.84500000000003</v>
      </c>
    </row>
    <row r="1707" spans="1:2" x14ac:dyDescent="0.2">
      <c r="A1707" s="101">
        <v>28111</v>
      </c>
      <c r="B1707" s="13">
        <v>362.2</v>
      </c>
    </row>
    <row r="1708" spans="1:2" x14ac:dyDescent="0.2">
      <c r="A1708" s="101">
        <v>28114</v>
      </c>
      <c r="B1708" s="13">
        <v>364.91</v>
      </c>
    </row>
    <row r="1709" spans="1:2" x14ac:dyDescent="0.2">
      <c r="A1709" s="101">
        <v>28115</v>
      </c>
      <c r="B1709" s="13">
        <v>366.44499999999999</v>
      </c>
    </row>
    <row r="1710" spans="1:2" x14ac:dyDescent="0.2">
      <c r="A1710" s="101">
        <v>28116</v>
      </c>
      <c r="B1710" s="13">
        <v>365.26</v>
      </c>
    </row>
    <row r="1711" spans="1:2" x14ac:dyDescent="0.2">
      <c r="A1711" s="101">
        <v>28117</v>
      </c>
      <c r="B1711" s="13">
        <v>365.065</v>
      </c>
    </row>
    <row r="1712" spans="1:2" x14ac:dyDescent="0.2">
      <c r="A1712" s="101">
        <v>28118</v>
      </c>
      <c r="B1712" s="13">
        <v>365.97500000000002</v>
      </c>
    </row>
    <row r="1713" spans="1:2" x14ac:dyDescent="0.2">
      <c r="A1713" s="101">
        <v>28121</v>
      </c>
      <c r="B1713" s="13">
        <v>370.03500000000003</v>
      </c>
    </row>
    <row r="1714" spans="1:2" x14ac:dyDescent="0.2">
      <c r="A1714" s="101">
        <v>28122</v>
      </c>
      <c r="B1714" s="13">
        <v>371.51</v>
      </c>
    </row>
    <row r="1715" spans="1:2" x14ac:dyDescent="0.2">
      <c r="A1715" s="101">
        <v>28123</v>
      </c>
      <c r="B1715" s="13">
        <v>370.59</v>
      </c>
    </row>
    <row r="1716" spans="1:2" x14ac:dyDescent="0.2">
      <c r="A1716" s="101">
        <v>28124</v>
      </c>
      <c r="B1716" s="13">
        <v>371.29500000000002</v>
      </c>
    </row>
    <row r="1717" spans="1:2" x14ac:dyDescent="0.2">
      <c r="A1717" s="101">
        <v>28125</v>
      </c>
      <c r="B1717" s="13">
        <v>369.8</v>
      </c>
    </row>
    <row r="1718" spans="1:2" x14ac:dyDescent="0.2">
      <c r="A1718" s="101">
        <v>28128</v>
      </c>
      <c r="B1718" s="13">
        <v>372.77499999999998</v>
      </c>
    </row>
    <row r="1719" spans="1:2" x14ac:dyDescent="0.2">
      <c r="A1719" s="101">
        <v>28129</v>
      </c>
      <c r="B1719" s="13">
        <v>374.09</v>
      </c>
    </row>
    <row r="1720" spans="1:2" x14ac:dyDescent="0.2">
      <c r="A1720" s="101">
        <v>28130</v>
      </c>
      <c r="B1720" s="13">
        <v>372.70499999999998</v>
      </c>
    </row>
    <row r="1721" spans="1:2" x14ac:dyDescent="0.2">
      <c r="A1721" s="101">
        <v>28132</v>
      </c>
      <c r="B1721" s="13">
        <v>371.3</v>
      </c>
    </row>
    <row r="1722" spans="1:2" x14ac:dyDescent="0.2">
      <c r="A1722" s="101">
        <v>28135</v>
      </c>
      <c r="B1722" s="13">
        <v>368.32</v>
      </c>
    </row>
    <row r="1723" spans="1:2" x14ac:dyDescent="0.2">
      <c r="A1723" s="101">
        <v>28136</v>
      </c>
      <c r="B1723" s="13">
        <v>367.55</v>
      </c>
    </row>
    <row r="1724" spans="1:2" x14ac:dyDescent="0.2">
      <c r="A1724" s="101">
        <v>28137</v>
      </c>
      <c r="B1724" s="13">
        <v>368.74</v>
      </c>
    </row>
    <row r="1725" spans="1:2" x14ac:dyDescent="0.2">
      <c r="A1725" s="101">
        <v>28138</v>
      </c>
      <c r="B1725" s="13">
        <v>366.92</v>
      </c>
    </row>
    <row r="1726" spans="1:2" x14ac:dyDescent="0.2">
      <c r="A1726" s="101">
        <v>28139</v>
      </c>
      <c r="B1726" s="13">
        <v>366.755</v>
      </c>
    </row>
    <row r="1727" spans="1:2" x14ac:dyDescent="0.2">
      <c r="A1727" s="101">
        <v>28142</v>
      </c>
      <c r="B1727" s="13">
        <v>367.87</v>
      </c>
    </row>
    <row r="1728" spans="1:2" x14ac:dyDescent="0.2">
      <c r="A1728" s="101">
        <v>28143</v>
      </c>
      <c r="B1728" s="13">
        <v>367.625</v>
      </c>
    </row>
    <row r="1729" spans="1:2" x14ac:dyDescent="0.2">
      <c r="A1729" s="101">
        <v>28144</v>
      </c>
      <c r="B1729" s="13">
        <v>366.28</v>
      </c>
    </row>
    <row r="1730" spans="1:2" x14ac:dyDescent="0.2">
      <c r="A1730" s="101">
        <v>28145</v>
      </c>
      <c r="B1730" s="13">
        <v>366.57499999999999</v>
      </c>
    </row>
    <row r="1731" spans="1:2" x14ac:dyDescent="0.2">
      <c r="A1731" s="101">
        <v>28146</v>
      </c>
      <c r="B1731" s="13">
        <v>367.35500000000002</v>
      </c>
    </row>
    <row r="1732" spans="1:2" x14ac:dyDescent="0.2">
      <c r="A1732" s="101">
        <v>28149</v>
      </c>
      <c r="B1732" s="13">
        <v>367.35</v>
      </c>
    </row>
    <row r="1733" spans="1:2" x14ac:dyDescent="0.2">
      <c r="A1733" s="101">
        <v>28150</v>
      </c>
      <c r="B1733" s="13">
        <v>362.23</v>
      </c>
    </row>
    <row r="1734" spans="1:2" x14ac:dyDescent="0.2">
      <c r="A1734" s="101">
        <v>28151</v>
      </c>
      <c r="B1734" s="13">
        <v>362.23500000000001</v>
      </c>
    </row>
    <row r="1735" spans="1:2" x14ac:dyDescent="0.2">
      <c r="A1735" s="101">
        <v>28152</v>
      </c>
      <c r="B1735" s="13">
        <v>363.37</v>
      </c>
    </row>
    <row r="1736" spans="1:2" x14ac:dyDescent="0.2">
      <c r="A1736" s="101">
        <v>28153</v>
      </c>
      <c r="B1736" s="13">
        <v>364.64</v>
      </c>
    </row>
    <row r="1737" spans="1:2" x14ac:dyDescent="0.2">
      <c r="A1737" s="101">
        <v>28156</v>
      </c>
      <c r="B1737" s="13">
        <v>364.47500000000002</v>
      </c>
    </row>
    <row r="1738" spans="1:2" x14ac:dyDescent="0.2">
      <c r="A1738" s="101">
        <v>28157</v>
      </c>
      <c r="B1738" s="13">
        <v>366.67</v>
      </c>
    </row>
    <row r="1739" spans="1:2" x14ac:dyDescent="0.2">
      <c r="A1739" s="101">
        <v>28158</v>
      </c>
      <c r="B1739" s="13">
        <v>363.93</v>
      </c>
    </row>
    <row r="1740" spans="1:2" x14ac:dyDescent="0.2">
      <c r="A1740" s="101">
        <v>28159</v>
      </c>
      <c r="B1740" s="13">
        <v>364.125</v>
      </c>
    </row>
    <row r="1741" spans="1:2" x14ac:dyDescent="0.2">
      <c r="A1741" s="101">
        <v>28160</v>
      </c>
      <c r="B1741" s="13">
        <v>364.61500000000001</v>
      </c>
    </row>
    <row r="1742" spans="1:2" x14ac:dyDescent="0.2">
      <c r="A1742" s="101">
        <v>28163</v>
      </c>
      <c r="B1742" s="13">
        <v>363.96</v>
      </c>
    </row>
    <row r="1743" spans="1:2" x14ac:dyDescent="0.2">
      <c r="A1743" s="101">
        <v>28164</v>
      </c>
      <c r="B1743" s="13">
        <v>365.57</v>
      </c>
    </row>
    <row r="1744" spans="1:2" x14ac:dyDescent="0.2">
      <c r="A1744" s="101">
        <v>28165</v>
      </c>
      <c r="B1744" s="13">
        <v>366.22</v>
      </c>
    </row>
    <row r="1745" spans="1:2" x14ac:dyDescent="0.2">
      <c r="A1745" s="101">
        <v>28166</v>
      </c>
      <c r="B1745" s="13">
        <v>366.98500000000001</v>
      </c>
    </row>
    <row r="1746" spans="1:2" x14ac:dyDescent="0.2">
      <c r="A1746" s="101">
        <v>28167</v>
      </c>
      <c r="B1746" s="13">
        <v>366.73500000000001</v>
      </c>
    </row>
    <row r="1747" spans="1:2" x14ac:dyDescent="0.2">
      <c r="A1747" s="101">
        <v>28170</v>
      </c>
      <c r="B1747" s="13">
        <v>368.58499999999998</v>
      </c>
    </row>
    <row r="1748" spans="1:2" x14ac:dyDescent="0.2">
      <c r="A1748" s="101">
        <v>28171</v>
      </c>
      <c r="B1748" s="13">
        <v>368.185</v>
      </c>
    </row>
    <row r="1749" spans="1:2" x14ac:dyDescent="0.2">
      <c r="A1749" s="101">
        <v>28172</v>
      </c>
      <c r="B1749" s="13">
        <v>367.78500000000003</v>
      </c>
    </row>
    <row r="1750" spans="1:2" x14ac:dyDescent="0.2">
      <c r="A1750" s="101">
        <v>28173</v>
      </c>
      <c r="B1750" s="13">
        <v>367.66500000000002</v>
      </c>
    </row>
    <row r="1751" spans="1:2" x14ac:dyDescent="0.2">
      <c r="A1751" s="101">
        <v>28174</v>
      </c>
      <c r="B1751" s="13">
        <v>368.21</v>
      </c>
    </row>
    <row r="1752" spans="1:2" x14ac:dyDescent="0.2">
      <c r="A1752" s="101">
        <v>28177</v>
      </c>
      <c r="B1752" s="13">
        <v>369.11</v>
      </c>
    </row>
    <row r="1753" spans="1:2" x14ac:dyDescent="0.2">
      <c r="A1753" s="101">
        <v>28178</v>
      </c>
      <c r="B1753" s="13">
        <v>369.35500000000002</v>
      </c>
    </row>
    <row r="1754" spans="1:2" x14ac:dyDescent="0.2">
      <c r="A1754" s="101">
        <v>28179</v>
      </c>
      <c r="B1754" s="13">
        <v>368.29500000000002</v>
      </c>
    </row>
    <row r="1755" spans="1:2" x14ac:dyDescent="0.2">
      <c r="A1755" s="101">
        <v>28180</v>
      </c>
      <c r="B1755" s="13">
        <v>367.3</v>
      </c>
    </row>
    <row r="1756" spans="1:2" x14ac:dyDescent="0.2">
      <c r="A1756" s="101">
        <v>28181</v>
      </c>
      <c r="B1756" s="13">
        <v>368.60500000000002</v>
      </c>
    </row>
    <row r="1757" spans="1:2" x14ac:dyDescent="0.2">
      <c r="A1757" s="101">
        <v>28184</v>
      </c>
      <c r="B1757" s="13">
        <v>369.12</v>
      </c>
    </row>
    <row r="1758" spans="1:2" x14ac:dyDescent="0.2">
      <c r="A1758" s="101">
        <v>28185</v>
      </c>
      <c r="B1758" s="13">
        <v>370.72</v>
      </c>
    </row>
    <row r="1759" spans="1:2" x14ac:dyDescent="0.2">
      <c r="A1759" s="101">
        <v>28186</v>
      </c>
      <c r="B1759" s="13">
        <v>370.14</v>
      </c>
    </row>
    <row r="1760" spans="1:2" x14ac:dyDescent="0.2">
      <c r="A1760" s="101">
        <v>28187</v>
      </c>
      <c r="B1760" s="13">
        <v>370.21</v>
      </c>
    </row>
    <row r="1761" spans="1:2" x14ac:dyDescent="0.2">
      <c r="A1761" s="101">
        <v>28188</v>
      </c>
      <c r="B1761" s="13">
        <v>370.685</v>
      </c>
    </row>
    <row r="1762" spans="1:2" x14ac:dyDescent="0.2">
      <c r="A1762" s="101">
        <v>28191</v>
      </c>
      <c r="B1762" s="13">
        <v>370.005</v>
      </c>
    </row>
    <row r="1763" spans="1:2" x14ac:dyDescent="0.2">
      <c r="A1763" s="101">
        <v>28192</v>
      </c>
      <c r="B1763" s="13">
        <v>369.44499999999999</v>
      </c>
    </row>
    <row r="1764" spans="1:2" x14ac:dyDescent="0.2">
      <c r="A1764" s="101">
        <v>28193</v>
      </c>
      <c r="B1764" s="13">
        <v>368.71499999999997</v>
      </c>
    </row>
    <row r="1765" spans="1:2" x14ac:dyDescent="0.2">
      <c r="A1765" s="101">
        <v>28194</v>
      </c>
      <c r="B1765" s="13">
        <v>369.01</v>
      </c>
    </row>
    <row r="1766" spans="1:2" x14ac:dyDescent="0.2">
      <c r="A1766" s="101">
        <v>28195</v>
      </c>
      <c r="B1766" s="13">
        <v>369.72</v>
      </c>
    </row>
    <row r="1767" spans="1:2" x14ac:dyDescent="0.2">
      <c r="A1767" s="101">
        <v>28198</v>
      </c>
      <c r="B1767" s="13">
        <v>370.59500000000003</v>
      </c>
    </row>
    <row r="1768" spans="1:2" x14ac:dyDescent="0.2">
      <c r="A1768" s="101">
        <v>28199</v>
      </c>
      <c r="B1768" s="13">
        <v>370.44499999999999</v>
      </c>
    </row>
    <row r="1769" spans="1:2" x14ac:dyDescent="0.2">
      <c r="A1769" s="101">
        <v>28200</v>
      </c>
      <c r="B1769" s="13">
        <v>370.27</v>
      </c>
    </row>
    <row r="1770" spans="1:2" x14ac:dyDescent="0.2">
      <c r="A1770" s="101">
        <v>28201</v>
      </c>
      <c r="B1770" s="13">
        <v>370.76</v>
      </c>
    </row>
    <row r="1771" spans="1:2" x14ac:dyDescent="0.2">
      <c r="A1771" s="101">
        <v>28202</v>
      </c>
      <c r="B1771" s="13">
        <v>371.17</v>
      </c>
    </row>
    <row r="1772" spans="1:2" x14ac:dyDescent="0.2">
      <c r="A1772" s="101">
        <v>28205</v>
      </c>
      <c r="B1772" s="13">
        <v>371.82499999999999</v>
      </c>
    </row>
    <row r="1773" spans="1:2" x14ac:dyDescent="0.2">
      <c r="A1773" s="101">
        <v>28206</v>
      </c>
      <c r="B1773" s="13">
        <v>371.47500000000002</v>
      </c>
    </row>
    <row r="1774" spans="1:2" x14ac:dyDescent="0.2">
      <c r="A1774" s="101">
        <v>28207</v>
      </c>
      <c r="B1774" s="13">
        <v>371.66500000000002</v>
      </c>
    </row>
    <row r="1775" spans="1:2" x14ac:dyDescent="0.2">
      <c r="A1775" s="101">
        <v>28208</v>
      </c>
      <c r="B1775" s="13">
        <v>371.46499999999997</v>
      </c>
    </row>
    <row r="1776" spans="1:2" x14ac:dyDescent="0.2">
      <c r="A1776" s="101">
        <v>28209</v>
      </c>
      <c r="B1776" s="13">
        <v>371.06</v>
      </c>
    </row>
    <row r="1777" spans="1:2" x14ac:dyDescent="0.2">
      <c r="A1777" s="101">
        <v>28212</v>
      </c>
      <c r="B1777" s="13">
        <v>371.29</v>
      </c>
    </row>
    <row r="1778" spans="1:2" x14ac:dyDescent="0.2">
      <c r="A1778" s="101">
        <v>28213</v>
      </c>
      <c r="B1778" s="13">
        <v>371.92</v>
      </c>
    </row>
    <row r="1779" spans="1:2" x14ac:dyDescent="0.2">
      <c r="A1779" s="101">
        <v>28214</v>
      </c>
      <c r="B1779" s="13">
        <v>370.95499999999998</v>
      </c>
    </row>
    <row r="1780" spans="1:2" x14ac:dyDescent="0.2">
      <c r="A1780" s="101">
        <v>28215</v>
      </c>
      <c r="B1780" s="13">
        <v>371.46499999999997</v>
      </c>
    </row>
    <row r="1781" spans="1:2" x14ac:dyDescent="0.2">
      <c r="A1781" s="101">
        <v>28216</v>
      </c>
      <c r="B1781" s="13">
        <v>371.32499999999999</v>
      </c>
    </row>
    <row r="1782" spans="1:2" x14ac:dyDescent="0.2">
      <c r="A1782" s="101">
        <v>28219</v>
      </c>
      <c r="B1782" s="13">
        <v>371.94</v>
      </c>
    </row>
    <row r="1783" spans="1:2" x14ac:dyDescent="0.2">
      <c r="A1783" s="101">
        <v>28220</v>
      </c>
      <c r="B1783" s="13">
        <v>371.47500000000002</v>
      </c>
    </row>
    <row r="1784" spans="1:2" x14ac:dyDescent="0.2">
      <c r="A1784" s="101">
        <v>28221</v>
      </c>
      <c r="B1784" s="13">
        <v>371.85</v>
      </c>
    </row>
    <row r="1785" spans="1:2" x14ac:dyDescent="0.2">
      <c r="A1785" s="101">
        <v>28222</v>
      </c>
      <c r="B1785" s="13">
        <v>371.8</v>
      </c>
    </row>
    <row r="1786" spans="1:2" x14ac:dyDescent="0.2">
      <c r="A1786" s="101">
        <v>28223</v>
      </c>
      <c r="B1786" s="13">
        <v>372.01499999999999</v>
      </c>
    </row>
    <row r="1787" spans="1:2" x14ac:dyDescent="0.2">
      <c r="A1787" s="101">
        <v>28227</v>
      </c>
      <c r="B1787" s="13">
        <v>373.17500000000001</v>
      </c>
    </row>
    <row r="1788" spans="1:2" x14ac:dyDescent="0.2">
      <c r="A1788" s="101">
        <v>28228</v>
      </c>
      <c r="B1788" s="13">
        <v>374.53</v>
      </c>
    </row>
    <row r="1789" spans="1:2" x14ac:dyDescent="0.2">
      <c r="A1789" s="101">
        <v>28229</v>
      </c>
      <c r="B1789" s="13">
        <v>374.42</v>
      </c>
    </row>
    <row r="1790" spans="1:2" x14ac:dyDescent="0.2">
      <c r="A1790" s="101">
        <v>28230</v>
      </c>
      <c r="B1790" s="13">
        <v>374.9</v>
      </c>
    </row>
    <row r="1791" spans="1:2" x14ac:dyDescent="0.2">
      <c r="A1791" s="101">
        <v>28233</v>
      </c>
      <c r="B1791" s="13">
        <v>375.67</v>
      </c>
    </row>
    <row r="1792" spans="1:2" x14ac:dyDescent="0.2">
      <c r="A1792" s="101">
        <v>28234</v>
      </c>
      <c r="B1792" s="13">
        <v>375.48500000000001</v>
      </c>
    </row>
    <row r="1793" spans="1:2" x14ac:dyDescent="0.2">
      <c r="A1793" s="101">
        <v>28235</v>
      </c>
      <c r="B1793" s="13">
        <v>373.92500000000001</v>
      </c>
    </row>
    <row r="1794" spans="1:2" x14ac:dyDescent="0.2">
      <c r="A1794" s="101">
        <v>28236</v>
      </c>
      <c r="B1794" s="13">
        <v>374.20499999999998</v>
      </c>
    </row>
    <row r="1795" spans="1:2" x14ac:dyDescent="0.2">
      <c r="A1795" s="101">
        <v>28237</v>
      </c>
      <c r="B1795" s="13">
        <v>373.91500000000002</v>
      </c>
    </row>
    <row r="1796" spans="1:2" x14ac:dyDescent="0.2">
      <c r="A1796" s="101">
        <v>28241</v>
      </c>
      <c r="B1796" s="13">
        <v>374.185</v>
      </c>
    </row>
    <row r="1797" spans="1:2" x14ac:dyDescent="0.2">
      <c r="A1797" s="101">
        <v>28242</v>
      </c>
      <c r="B1797" s="13">
        <v>374.33</v>
      </c>
    </row>
    <row r="1798" spans="1:2" x14ac:dyDescent="0.2">
      <c r="A1798" s="101">
        <v>28243</v>
      </c>
      <c r="B1798" s="13">
        <v>376.31</v>
      </c>
    </row>
    <row r="1799" spans="1:2" x14ac:dyDescent="0.2">
      <c r="A1799" s="101">
        <v>28244</v>
      </c>
      <c r="B1799" s="13">
        <v>375.82499999999999</v>
      </c>
    </row>
    <row r="1800" spans="1:2" x14ac:dyDescent="0.2">
      <c r="A1800" s="101">
        <v>28247</v>
      </c>
      <c r="B1800" s="13">
        <v>376.685</v>
      </c>
    </row>
    <row r="1801" spans="1:2" x14ac:dyDescent="0.2">
      <c r="A1801" s="101">
        <v>28248</v>
      </c>
      <c r="B1801" s="13">
        <v>375.97500000000002</v>
      </c>
    </row>
    <row r="1802" spans="1:2" x14ac:dyDescent="0.2">
      <c r="A1802" s="101">
        <v>28249</v>
      </c>
      <c r="B1802" s="13">
        <v>376.63499999999999</v>
      </c>
    </row>
    <row r="1803" spans="1:2" x14ac:dyDescent="0.2">
      <c r="A1803" s="101">
        <v>28250</v>
      </c>
      <c r="B1803" s="13">
        <v>377.61500000000001</v>
      </c>
    </row>
    <row r="1804" spans="1:2" x14ac:dyDescent="0.2">
      <c r="A1804" s="101">
        <v>28251</v>
      </c>
      <c r="B1804" s="13">
        <v>377.80500000000001</v>
      </c>
    </row>
    <row r="1805" spans="1:2" x14ac:dyDescent="0.2">
      <c r="A1805" s="101">
        <v>28254</v>
      </c>
      <c r="B1805" s="13">
        <v>375.45</v>
      </c>
    </row>
    <row r="1806" spans="1:2" x14ac:dyDescent="0.2">
      <c r="A1806" s="101">
        <v>28255</v>
      </c>
      <c r="B1806" s="13">
        <v>375.55500000000001</v>
      </c>
    </row>
    <row r="1807" spans="1:2" x14ac:dyDescent="0.2">
      <c r="A1807" s="101">
        <v>28256</v>
      </c>
      <c r="B1807" s="13">
        <v>373.83499999999998</v>
      </c>
    </row>
    <row r="1808" spans="1:2" x14ac:dyDescent="0.2">
      <c r="A1808" s="101">
        <v>28257</v>
      </c>
      <c r="B1808" s="13">
        <v>374.125</v>
      </c>
    </row>
    <row r="1809" spans="1:2" x14ac:dyDescent="0.2">
      <c r="A1809" s="101">
        <v>28258</v>
      </c>
      <c r="B1809" s="13">
        <v>375.57</v>
      </c>
    </row>
    <row r="1810" spans="1:2" x14ac:dyDescent="0.2">
      <c r="A1810" s="101">
        <v>28261</v>
      </c>
      <c r="B1810" s="13">
        <v>375.26</v>
      </c>
    </row>
    <row r="1811" spans="1:2" x14ac:dyDescent="0.2">
      <c r="A1811" s="101">
        <v>28262</v>
      </c>
      <c r="B1811" s="13">
        <v>375.51</v>
      </c>
    </row>
    <row r="1812" spans="1:2" x14ac:dyDescent="0.2">
      <c r="A1812" s="101">
        <v>28263</v>
      </c>
      <c r="B1812" s="13">
        <v>376.16500000000002</v>
      </c>
    </row>
    <row r="1813" spans="1:2" x14ac:dyDescent="0.2">
      <c r="A1813" s="101">
        <v>28264</v>
      </c>
      <c r="B1813" s="13">
        <v>376.125</v>
      </c>
    </row>
    <row r="1814" spans="1:2" x14ac:dyDescent="0.2">
      <c r="A1814" s="101">
        <v>28265</v>
      </c>
      <c r="B1814" s="13">
        <v>375.41500000000002</v>
      </c>
    </row>
    <row r="1815" spans="1:2" x14ac:dyDescent="0.2">
      <c r="A1815" s="101">
        <v>28268</v>
      </c>
      <c r="B1815" s="13">
        <v>375.46</v>
      </c>
    </row>
    <row r="1816" spans="1:2" x14ac:dyDescent="0.2">
      <c r="A1816" s="101">
        <v>28269</v>
      </c>
      <c r="B1816" s="13">
        <v>374.74</v>
      </c>
    </row>
    <row r="1817" spans="1:2" x14ac:dyDescent="0.2">
      <c r="A1817" s="101">
        <v>28270</v>
      </c>
      <c r="B1817" s="13">
        <v>375.88499999999999</v>
      </c>
    </row>
    <row r="1818" spans="1:2" x14ac:dyDescent="0.2">
      <c r="A1818" s="101">
        <v>28271</v>
      </c>
      <c r="B1818" s="13">
        <v>375.79500000000002</v>
      </c>
    </row>
    <row r="1819" spans="1:2" x14ac:dyDescent="0.2">
      <c r="A1819" s="101">
        <v>28272</v>
      </c>
      <c r="B1819" s="13">
        <v>375.90499999999997</v>
      </c>
    </row>
    <row r="1820" spans="1:2" x14ac:dyDescent="0.2">
      <c r="A1820" s="101">
        <v>28275</v>
      </c>
      <c r="B1820" s="13">
        <v>375.97500000000002</v>
      </c>
    </row>
    <row r="1821" spans="1:2" x14ac:dyDescent="0.2">
      <c r="A1821" s="101">
        <v>28276</v>
      </c>
      <c r="B1821" s="13">
        <v>375.81</v>
      </c>
    </row>
    <row r="1822" spans="1:2" x14ac:dyDescent="0.2">
      <c r="A1822" s="101">
        <v>28277</v>
      </c>
      <c r="B1822" s="13">
        <v>375.185</v>
      </c>
    </row>
    <row r="1823" spans="1:2" x14ac:dyDescent="0.2">
      <c r="A1823" s="101">
        <v>28278</v>
      </c>
      <c r="B1823" s="13">
        <v>376.125</v>
      </c>
    </row>
    <row r="1824" spans="1:2" x14ac:dyDescent="0.2">
      <c r="A1824" s="101">
        <v>28279</v>
      </c>
      <c r="B1824" s="13">
        <v>376.20499999999998</v>
      </c>
    </row>
    <row r="1825" spans="1:2" x14ac:dyDescent="0.2">
      <c r="A1825" s="101">
        <v>28282</v>
      </c>
      <c r="B1825" s="13">
        <v>375.745</v>
      </c>
    </row>
    <row r="1826" spans="1:2" x14ac:dyDescent="0.2">
      <c r="A1826" s="101">
        <v>28283</v>
      </c>
      <c r="B1826" s="13">
        <v>375.18</v>
      </c>
    </row>
    <row r="1827" spans="1:2" x14ac:dyDescent="0.2">
      <c r="A1827" s="101">
        <v>28284</v>
      </c>
      <c r="B1827" s="13">
        <v>375.40499999999997</v>
      </c>
    </row>
    <row r="1828" spans="1:2" x14ac:dyDescent="0.2">
      <c r="A1828" s="101">
        <v>28285</v>
      </c>
      <c r="B1828" s="13">
        <v>375.64499999999998</v>
      </c>
    </row>
    <row r="1829" spans="1:2" x14ac:dyDescent="0.2">
      <c r="A1829" s="101">
        <v>28286</v>
      </c>
      <c r="B1829" s="13">
        <v>375.34</v>
      </c>
    </row>
    <row r="1830" spans="1:2" x14ac:dyDescent="0.2">
      <c r="A1830" s="101">
        <v>28289</v>
      </c>
      <c r="B1830" s="13">
        <v>375.91</v>
      </c>
    </row>
    <row r="1831" spans="1:2" x14ac:dyDescent="0.2">
      <c r="A1831" s="101">
        <v>28290</v>
      </c>
      <c r="B1831" s="13">
        <v>375.73500000000001</v>
      </c>
    </row>
    <row r="1832" spans="1:2" x14ac:dyDescent="0.2">
      <c r="A1832" s="101">
        <v>28291</v>
      </c>
      <c r="B1832" s="13">
        <v>375.67500000000001</v>
      </c>
    </row>
    <row r="1833" spans="1:2" x14ac:dyDescent="0.2">
      <c r="A1833" s="101">
        <v>28292</v>
      </c>
      <c r="B1833" s="13">
        <v>375.84</v>
      </c>
    </row>
    <row r="1834" spans="1:2" x14ac:dyDescent="0.2">
      <c r="A1834" s="101">
        <v>28293</v>
      </c>
      <c r="B1834" s="13">
        <v>375.73</v>
      </c>
    </row>
    <row r="1835" spans="1:2" x14ac:dyDescent="0.2">
      <c r="A1835" s="101">
        <v>28296</v>
      </c>
      <c r="B1835" s="13">
        <v>375.48500000000001</v>
      </c>
    </row>
    <row r="1836" spans="1:2" x14ac:dyDescent="0.2">
      <c r="A1836" s="101">
        <v>28297</v>
      </c>
      <c r="B1836" s="13">
        <v>374.88</v>
      </c>
    </row>
    <row r="1837" spans="1:2" x14ac:dyDescent="0.2">
      <c r="A1837" s="101">
        <v>28298</v>
      </c>
      <c r="B1837" s="13">
        <v>375.48500000000001</v>
      </c>
    </row>
    <row r="1838" spans="1:2" x14ac:dyDescent="0.2">
      <c r="A1838" s="101">
        <v>28299</v>
      </c>
      <c r="B1838" s="13">
        <v>375.82499999999999</v>
      </c>
    </row>
    <row r="1839" spans="1:2" x14ac:dyDescent="0.2">
      <c r="A1839" s="101">
        <v>28300</v>
      </c>
      <c r="B1839" s="13">
        <v>375.77499999999998</v>
      </c>
    </row>
    <row r="1840" spans="1:2" x14ac:dyDescent="0.2">
      <c r="A1840" s="101">
        <v>28303</v>
      </c>
      <c r="B1840" s="13">
        <v>376.435</v>
      </c>
    </row>
    <row r="1841" spans="1:2" x14ac:dyDescent="0.2">
      <c r="A1841" s="101">
        <v>28304</v>
      </c>
      <c r="B1841" s="13">
        <v>375.88</v>
      </c>
    </row>
    <row r="1842" spans="1:2" x14ac:dyDescent="0.2">
      <c r="A1842" s="101">
        <v>28305</v>
      </c>
      <c r="B1842" s="13">
        <v>377.94499999999999</v>
      </c>
    </row>
    <row r="1843" spans="1:2" x14ac:dyDescent="0.2">
      <c r="A1843" s="101">
        <v>28306</v>
      </c>
      <c r="B1843" s="13">
        <v>378.17</v>
      </c>
    </row>
    <row r="1844" spans="1:2" x14ac:dyDescent="0.2">
      <c r="A1844" s="101">
        <v>28307</v>
      </c>
      <c r="B1844" s="13">
        <v>378.13499999999999</v>
      </c>
    </row>
    <row r="1845" spans="1:2" x14ac:dyDescent="0.2">
      <c r="A1845" s="101">
        <v>28310</v>
      </c>
      <c r="B1845" s="13">
        <v>380.53500000000003</v>
      </c>
    </row>
    <row r="1846" spans="1:2" x14ac:dyDescent="0.2">
      <c r="A1846" s="101">
        <v>28311</v>
      </c>
      <c r="B1846" s="13">
        <v>382.46</v>
      </c>
    </row>
    <row r="1847" spans="1:2" x14ac:dyDescent="0.2">
      <c r="A1847" s="101">
        <v>28312</v>
      </c>
      <c r="B1847" s="13">
        <v>381.39</v>
      </c>
    </row>
    <row r="1848" spans="1:2" x14ac:dyDescent="0.2">
      <c r="A1848" s="101">
        <v>28313</v>
      </c>
      <c r="B1848" s="13">
        <v>383.03500000000003</v>
      </c>
    </row>
    <row r="1849" spans="1:2" x14ac:dyDescent="0.2">
      <c r="A1849" s="101">
        <v>28314</v>
      </c>
      <c r="B1849" s="13">
        <v>382.79500000000002</v>
      </c>
    </row>
    <row r="1850" spans="1:2" x14ac:dyDescent="0.2">
      <c r="A1850" s="101">
        <v>28317</v>
      </c>
      <c r="B1850" s="13">
        <v>385.84500000000003</v>
      </c>
    </row>
    <row r="1851" spans="1:2" x14ac:dyDescent="0.2">
      <c r="A1851" s="101">
        <v>28318</v>
      </c>
      <c r="B1851" s="13">
        <v>385.66</v>
      </c>
    </row>
    <row r="1852" spans="1:2" x14ac:dyDescent="0.2">
      <c r="A1852" s="101">
        <v>28319</v>
      </c>
      <c r="B1852" s="13">
        <v>387.33499999999998</v>
      </c>
    </row>
    <row r="1853" spans="1:2" x14ac:dyDescent="0.2">
      <c r="A1853" s="101">
        <v>28320</v>
      </c>
      <c r="B1853" s="13">
        <v>386.54500000000002</v>
      </c>
    </row>
    <row r="1854" spans="1:2" x14ac:dyDescent="0.2">
      <c r="A1854" s="101">
        <v>28321</v>
      </c>
      <c r="B1854" s="13">
        <v>385.94499999999999</v>
      </c>
    </row>
    <row r="1855" spans="1:2" x14ac:dyDescent="0.2">
      <c r="A1855" s="101">
        <v>28324</v>
      </c>
      <c r="B1855" s="13">
        <v>386.95499999999998</v>
      </c>
    </row>
    <row r="1856" spans="1:2" x14ac:dyDescent="0.2">
      <c r="A1856" s="101">
        <v>28325</v>
      </c>
      <c r="B1856" s="13">
        <v>389.53500000000003</v>
      </c>
    </row>
    <row r="1857" spans="1:2" x14ac:dyDescent="0.2">
      <c r="A1857" s="101">
        <v>28326</v>
      </c>
      <c r="B1857" s="13">
        <v>390.495</v>
      </c>
    </row>
    <row r="1858" spans="1:2" x14ac:dyDescent="0.2">
      <c r="A1858" s="101">
        <v>28327</v>
      </c>
      <c r="B1858" s="13">
        <v>389.7</v>
      </c>
    </row>
    <row r="1859" spans="1:2" x14ac:dyDescent="0.2">
      <c r="A1859" s="101">
        <v>28328</v>
      </c>
      <c r="B1859" s="13">
        <v>390</v>
      </c>
    </row>
    <row r="1860" spans="1:2" x14ac:dyDescent="0.2">
      <c r="A1860" s="101">
        <v>28331</v>
      </c>
      <c r="B1860" s="13">
        <v>391.91500000000002</v>
      </c>
    </row>
    <row r="1861" spans="1:2" x14ac:dyDescent="0.2">
      <c r="A1861" s="101">
        <v>28332</v>
      </c>
      <c r="B1861" s="13">
        <v>391.65</v>
      </c>
    </row>
    <row r="1862" spans="1:2" x14ac:dyDescent="0.2">
      <c r="A1862" s="101">
        <v>28333</v>
      </c>
      <c r="B1862" s="13">
        <v>389.85500000000002</v>
      </c>
    </row>
    <row r="1863" spans="1:2" x14ac:dyDescent="0.2">
      <c r="A1863" s="101">
        <v>28334</v>
      </c>
      <c r="B1863" s="13">
        <v>388.28</v>
      </c>
    </row>
    <row r="1864" spans="1:2" x14ac:dyDescent="0.2">
      <c r="A1864" s="101">
        <v>28335</v>
      </c>
      <c r="B1864" s="13">
        <v>385.51499999999999</v>
      </c>
    </row>
    <row r="1865" spans="1:2" x14ac:dyDescent="0.2">
      <c r="A1865" s="101">
        <v>28338</v>
      </c>
      <c r="B1865" s="13">
        <v>383.09</v>
      </c>
    </row>
    <row r="1866" spans="1:2" x14ac:dyDescent="0.2">
      <c r="A1866" s="101">
        <v>28339</v>
      </c>
      <c r="B1866" s="13">
        <v>385.065</v>
      </c>
    </row>
    <row r="1867" spans="1:2" x14ac:dyDescent="0.2">
      <c r="A1867" s="101">
        <v>28340</v>
      </c>
      <c r="B1867" s="13">
        <v>385.48500000000001</v>
      </c>
    </row>
    <row r="1868" spans="1:2" x14ac:dyDescent="0.2">
      <c r="A1868" s="101">
        <v>28341</v>
      </c>
      <c r="B1868" s="13">
        <v>384.47500000000002</v>
      </c>
    </row>
    <row r="1869" spans="1:2" x14ac:dyDescent="0.2">
      <c r="A1869" s="101">
        <v>28342</v>
      </c>
      <c r="B1869" s="13">
        <v>383.91</v>
      </c>
    </row>
    <row r="1870" spans="1:2" x14ac:dyDescent="0.2">
      <c r="A1870" s="101">
        <v>28345</v>
      </c>
      <c r="B1870" s="13">
        <v>382.065</v>
      </c>
    </row>
    <row r="1871" spans="1:2" x14ac:dyDescent="0.2">
      <c r="A1871" s="101">
        <v>28346</v>
      </c>
      <c r="B1871" s="13">
        <v>380.875</v>
      </c>
    </row>
    <row r="1872" spans="1:2" x14ac:dyDescent="0.2">
      <c r="A1872" s="101">
        <v>28347</v>
      </c>
      <c r="B1872" s="13">
        <v>380.33499999999998</v>
      </c>
    </row>
    <row r="1873" spans="1:2" x14ac:dyDescent="0.2">
      <c r="A1873" s="101">
        <v>28348</v>
      </c>
      <c r="B1873" s="13">
        <v>380.47500000000002</v>
      </c>
    </row>
    <row r="1874" spans="1:2" x14ac:dyDescent="0.2">
      <c r="A1874" s="101">
        <v>28349</v>
      </c>
      <c r="B1874" s="13">
        <v>378.935</v>
      </c>
    </row>
    <row r="1875" spans="1:2" x14ac:dyDescent="0.2">
      <c r="A1875" s="101">
        <v>28353</v>
      </c>
      <c r="B1875" s="13">
        <v>377.76499999999999</v>
      </c>
    </row>
    <row r="1876" spans="1:2" x14ac:dyDescent="0.2">
      <c r="A1876" s="101">
        <v>28354</v>
      </c>
      <c r="B1876" s="13">
        <v>379.55500000000001</v>
      </c>
    </row>
    <row r="1877" spans="1:2" x14ac:dyDescent="0.2">
      <c r="A1877" s="101">
        <v>28355</v>
      </c>
      <c r="B1877" s="13">
        <v>378.41500000000002</v>
      </c>
    </row>
    <row r="1878" spans="1:2" x14ac:dyDescent="0.2">
      <c r="A1878" s="101">
        <v>28356</v>
      </c>
      <c r="B1878" s="13">
        <v>379.47</v>
      </c>
    </row>
    <row r="1879" spans="1:2" x14ac:dyDescent="0.2">
      <c r="A1879" s="101">
        <v>28359</v>
      </c>
      <c r="B1879" s="13">
        <v>380.54</v>
      </c>
    </row>
    <row r="1880" spans="1:2" x14ac:dyDescent="0.2">
      <c r="A1880" s="101">
        <v>28360</v>
      </c>
      <c r="B1880" s="13">
        <v>379.84500000000003</v>
      </c>
    </row>
    <row r="1881" spans="1:2" x14ac:dyDescent="0.2">
      <c r="A1881" s="101">
        <v>28361</v>
      </c>
      <c r="B1881" s="13">
        <v>381.255</v>
      </c>
    </row>
    <row r="1882" spans="1:2" x14ac:dyDescent="0.2">
      <c r="A1882" s="101">
        <v>28362</v>
      </c>
      <c r="B1882" s="13">
        <v>381.29</v>
      </c>
    </row>
    <row r="1883" spans="1:2" x14ac:dyDescent="0.2">
      <c r="A1883" s="101">
        <v>28363</v>
      </c>
      <c r="B1883" s="13">
        <v>380.57</v>
      </c>
    </row>
    <row r="1884" spans="1:2" x14ac:dyDescent="0.2">
      <c r="A1884" s="101">
        <v>28366</v>
      </c>
      <c r="B1884" s="13">
        <v>380.85</v>
      </c>
    </row>
    <row r="1885" spans="1:2" x14ac:dyDescent="0.2">
      <c r="A1885" s="101">
        <v>28367</v>
      </c>
      <c r="B1885" s="13">
        <v>379.12</v>
      </c>
    </row>
    <row r="1886" spans="1:2" x14ac:dyDescent="0.2">
      <c r="A1886" s="101">
        <v>28368</v>
      </c>
      <c r="B1886" s="13">
        <v>379.95</v>
      </c>
    </row>
    <row r="1887" spans="1:2" x14ac:dyDescent="0.2">
      <c r="A1887" s="101">
        <v>28369</v>
      </c>
      <c r="B1887" s="13">
        <v>380.23500000000001</v>
      </c>
    </row>
    <row r="1888" spans="1:2" x14ac:dyDescent="0.2">
      <c r="A1888" s="101">
        <v>28370</v>
      </c>
      <c r="B1888" s="13">
        <v>380.57</v>
      </c>
    </row>
    <row r="1889" spans="1:2" x14ac:dyDescent="0.2">
      <c r="A1889" s="101">
        <v>28373</v>
      </c>
      <c r="B1889" s="13">
        <v>380.01</v>
      </c>
    </row>
    <row r="1890" spans="1:2" x14ac:dyDescent="0.2">
      <c r="A1890" s="101">
        <v>28374</v>
      </c>
      <c r="B1890" s="13">
        <v>379.72</v>
      </c>
    </row>
    <row r="1891" spans="1:2" x14ac:dyDescent="0.2">
      <c r="A1891" s="101">
        <v>28375</v>
      </c>
      <c r="B1891" s="13">
        <v>380.34</v>
      </c>
    </row>
    <row r="1892" spans="1:2" x14ac:dyDescent="0.2">
      <c r="A1892" s="101">
        <v>28376</v>
      </c>
      <c r="B1892" s="13">
        <v>380.59</v>
      </c>
    </row>
    <row r="1893" spans="1:2" x14ac:dyDescent="0.2">
      <c r="A1893" s="101">
        <v>28377</v>
      </c>
      <c r="B1893" s="13">
        <v>379.58499999999998</v>
      </c>
    </row>
    <row r="1894" spans="1:2" x14ac:dyDescent="0.2">
      <c r="A1894" s="101">
        <v>28380</v>
      </c>
      <c r="B1894" s="13">
        <v>379.505</v>
      </c>
    </row>
    <row r="1895" spans="1:2" x14ac:dyDescent="0.2">
      <c r="A1895" s="101">
        <v>28381</v>
      </c>
      <c r="B1895" s="13">
        <v>379.76499999999999</v>
      </c>
    </row>
    <row r="1896" spans="1:2" x14ac:dyDescent="0.2">
      <c r="A1896" s="101">
        <v>28382</v>
      </c>
      <c r="B1896" s="13">
        <v>379.26499999999999</v>
      </c>
    </row>
    <row r="1897" spans="1:2" x14ac:dyDescent="0.2">
      <c r="A1897" s="101">
        <v>28383</v>
      </c>
      <c r="B1897" s="13">
        <v>380.04</v>
      </c>
    </row>
    <row r="1898" spans="1:2" x14ac:dyDescent="0.2">
      <c r="A1898" s="101">
        <v>28384</v>
      </c>
      <c r="B1898" s="13">
        <v>380.065</v>
      </c>
    </row>
    <row r="1899" spans="1:2" x14ac:dyDescent="0.2">
      <c r="A1899" s="101">
        <v>28387</v>
      </c>
      <c r="B1899" s="13">
        <v>380.27</v>
      </c>
    </row>
    <row r="1900" spans="1:2" x14ac:dyDescent="0.2">
      <c r="A1900" s="101">
        <v>28388</v>
      </c>
      <c r="B1900" s="13">
        <v>380.28</v>
      </c>
    </row>
    <row r="1901" spans="1:2" x14ac:dyDescent="0.2">
      <c r="A1901" s="101">
        <v>28389</v>
      </c>
      <c r="B1901" s="13">
        <v>380.32</v>
      </c>
    </row>
    <row r="1902" spans="1:2" x14ac:dyDescent="0.2">
      <c r="A1902" s="101">
        <v>28390</v>
      </c>
      <c r="B1902" s="13">
        <v>380.505</v>
      </c>
    </row>
    <row r="1903" spans="1:2" x14ac:dyDescent="0.2">
      <c r="A1903" s="101">
        <v>28391</v>
      </c>
      <c r="B1903" s="13">
        <v>379.57499999999999</v>
      </c>
    </row>
    <row r="1904" spans="1:2" x14ac:dyDescent="0.2">
      <c r="A1904" s="101">
        <v>28394</v>
      </c>
      <c r="B1904" s="13">
        <v>379.755</v>
      </c>
    </row>
    <row r="1905" spans="1:2" x14ac:dyDescent="0.2">
      <c r="A1905" s="101">
        <v>28395</v>
      </c>
      <c r="B1905" s="13">
        <v>379.26499999999999</v>
      </c>
    </row>
    <row r="1906" spans="1:2" x14ac:dyDescent="0.2">
      <c r="A1906" s="101">
        <v>28396</v>
      </c>
      <c r="B1906" s="13">
        <v>379.48500000000001</v>
      </c>
    </row>
    <row r="1907" spans="1:2" x14ac:dyDescent="0.2">
      <c r="A1907" s="101">
        <v>28397</v>
      </c>
      <c r="B1907" s="13">
        <v>380.35</v>
      </c>
    </row>
    <row r="1908" spans="1:2" x14ac:dyDescent="0.2">
      <c r="A1908" s="101">
        <v>28398</v>
      </c>
      <c r="B1908" s="13">
        <v>382.21</v>
      </c>
    </row>
    <row r="1909" spans="1:2" x14ac:dyDescent="0.2">
      <c r="A1909" s="101">
        <v>28401</v>
      </c>
      <c r="B1909" s="13">
        <v>384.57</v>
      </c>
    </row>
    <row r="1910" spans="1:2" x14ac:dyDescent="0.2">
      <c r="A1910" s="101">
        <v>28402</v>
      </c>
      <c r="B1910" s="13">
        <v>383.18</v>
      </c>
    </row>
    <row r="1911" spans="1:2" x14ac:dyDescent="0.2">
      <c r="A1911" s="101">
        <v>28403</v>
      </c>
      <c r="B1911" s="13">
        <v>382.60500000000002</v>
      </c>
    </row>
    <row r="1912" spans="1:2" x14ac:dyDescent="0.2">
      <c r="A1912" s="101">
        <v>28404</v>
      </c>
      <c r="B1912" s="13">
        <v>384.51</v>
      </c>
    </row>
    <row r="1913" spans="1:2" x14ac:dyDescent="0.2">
      <c r="A1913" s="101">
        <v>28405</v>
      </c>
      <c r="B1913" s="13">
        <v>384.47</v>
      </c>
    </row>
    <row r="1914" spans="1:2" x14ac:dyDescent="0.2">
      <c r="A1914" s="101">
        <v>28408</v>
      </c>
      <c r="B1914" s="13">
        <v>384.48500000000001</v>
      </c>
    </row>
    <row r="1915" spans="1:2" x14ac:dyDescent="0.2">
      <c r="A1915" s="101">
        <v>28409</v>
      </c>
      <c r="B1915" s="13">
        <v>383.52</v>
      </c>
    </row>
    <row r="1916" spans="1:2" x14ac:dyDescent="0.2">
      <c r="A1916" s="101">
        <v>28410</v>
      </c>
      <c r="B1916" s="13">
        <v>383.47500000000002</v>
      </c>
    </row>
    <row r="1917" spans="1:2" x14ac:dyDescent="0.2">
      <c r="A1917" s="101">
        <v>28411</v>
      </c>
      <c r="B1917" s="13">
        <v>385.73</v>
      </c>
    </row>
    <row r="1918" spans="1:2" x14ac:dyDescent="0.2">
      <c r="A1918" s="101">
        <v>28412</v>
      </c>
      <c r="B1918" s="13">
        <v>386.87</v>
      </c>
    </row>
    <row r="1919" spans="1:2" x14ac:dyDescent="0.2">
      <c r="A1919" s="101">
        <v>28415</v>
      </c>
      <c r="B1919" s="13">
        <v>389.07</v>
      </c>
    </row>
    <row r="1920" spans="1:2" x14ac:dyDescent="0.2">
      <c r="A1920" s="101">
        <v>28416</v>
      </c>
      <c r="B1920" s="13">
        <v>388.31</v>
      </c>
    </row>
    <row r="1921" spans="1:2" x14ac:dyDescent="0.2">
      <c r="A1921" s="101">
        <v>28417</v>
      </c>
      <c r="B1921" s="13">
        <v>388.71499999999997</v>
      </c>
    </row>
    <row r="1922" spans="1:2" x14ac:dyDescent="0.2">
      <c r="A1922" s="101">
        <v>28418</v>
      </c>
      <c r="B1922" s="13">
        <v>386.18</v>
      </c>
    </row>
    <row r="1923" spans="1:2" x14ac:dyDescent="0.2">
      <c r="A1923" s="101">
        <v>28419</v>
      </c>
      <c r="B1923" s="13">
        <v>387.37</v>
      </c>
    </row>
    <row r="1924" spans="1:2" x14ac:dyDescent="0.2">
      <c r="A1924" s="101">
        <v>28422</v>
      </c>
      <c r="B1924" s="13">
        <v>389.53500000000003</v>
      </c>
    </row>
    <row r="1925" spans="1:2" x14ac:dyDescent="0.2">
      <c r="A1925" s="101">
        <v>28423</v>
      </c>
      <c r="B1925" s="13">
        <v>389.22500000000002</v>
      </c>
    </row>
    <row r="1926" spans="1:2" x14ac:dyDescent="0.2">
      <c r="A1926" s="101">
        <v>28424</v>
      </c>
      <c r="B1926" s="13">
        <v>388.83</v>
      </c>
    </row>
    <row r="1927" spans="1:2" x14ac:dyDescent="0.2">
      <c r="A1927" s="101">
        <v>28425</v>
      </c>
      <c r="B1927" s="13">
        <v>389.33499999999998</v>
      </c>
    </row>
    <row r="1928" spans="1:2" x14ac:dyDescent="0.2">
      <c r="A1928" s="101">
        <v>28426</v>
      </c>
      <c r="B1928" s="13">
        <v>388.6</v>
      </c>
    </row>
    <row r="1929" spans="1:2" x14ac:dyDescent="0.2">
      <c r="A1929" s="101">
        <v>28429</v>
      </c>
      <c r="B1929" s="13">
        <v>389.88499999999999</v>
      </c>
    </row>
    <row r="1930" spans="1:2" x14ac:dyDescent="0.2">
      <c r="A1930" s="101">
        <v>28431</v>
      </c>
      <c r="B1930" s="13">
        <v>391.28</v>
      </c>
    </row>
    <row r="1931" spans="1:2" x14ac:dyDescent="0.2">
      <c r="A1931" s="101">
        <v>28432</v>
      </c>
      <c r="B1931" s="13">
        <v>390.07</v>
      </c>
    </row>
    <row r="1932" spans="1:2" x14ac:dyDescent="0.2">
      <c r="A1932" s="101">
        <v>28433</v>
      </c>
      <c r="B1932" s="13">
        <v>389.18</v>
      </c>
    </row>
    <row r="1933" spans="1:2" x14ac:dyDescent="0.2">
      <c r="A1933" s="101">
        <v>28436</v>
      </c>
      <c r="B1933" s="13">
        <v>389.33</v>
      </c>
    </row>
    <row r="1934" spans="1:2" x14ac:dyDescent="0.2">
      <c r="A1934" s="101">
        <v>28437</v>
      </c>
      <c r="B1934" s="13">
        <v>388.55</v>
      </c>
    </row>
    <row r="1935" spans="1:2" x14ac:dyDescent="0.2">
      <c r="A1935" s="101">
        <v>28438</v>
      </c>
      <c r="B1935" s="13">
        <v>389.82499999999999</v>
      </c>
    </row>
    <row r="1936" spans="1:2" x14ac:dyDescent="0.2">
      <c r="A1936" s="101">
        <v>28439</v>
      </c>
      <c r="B1936" s="13">
        <v>389.33499999999998</v>
      </c>
    </row>
    <row r="1937" spans="1:2" x14ac:dyDescent="0.2">
      <c r="A1937" s="101">
        <v>28440</v>
      </c>
      <c r="B1937" s="13">
        <v>390.56</v>
      </c>
    </row>
    <row r="1938" spans="1:2" x14ac:dyDescent="0.2">
      <c r="A1938" s="101">
        <v>28443</v>
      </c>
      <c r="B1938" s="13">
        <v>391</v>
      </c>
    </row>
    <row r="1939" spans="1:2" x14ac:dyDescent="0.2">
      <c r="A1939" s="101">
        <v>28444</v>
      </c>
      <c r="B1939" s="13">
        <v>390.61</v>
      </c>
    </row>
    <row r="1940" spans="1:2" x14ac:dyDescent="0.2">
      <c r="A1940" s="101">
        <v>28445</v>
      </c>
      <c r="B1940" s="13">
        <v>391.07499999999999</v>
      </c>
    </row>
    <row r="1941" spans="1:2" x14ac:dyDescent="0.2">
      <c r="A1941" s="101">
        <v>28446</v>
      </c>
      <c r="B1941" s="13">
        <v>389.91500000000002</v>
      </c>
    </row>
    <row r="1942" spans="1:2" x14ac:dyDescent="0.2">
      <c r="A1942" s="101">
        <v>28447</v>
      </c>
      <c r="B1942" s="13">
        <v>391.32499999999999</v>
      </c>
    </row>
    <row r="1943" spans="1:2" x14ac:dyDescent="0.2">
      <c r="A1943" s="101">
        <v>28450</v>
      </c>
      <c r="B1943" s="13">
        <v>392.36500000000001</v>
      </c>
    </row>
    <row r="1944" spans="1:2" x14ac:dyDescent="0.2">
      <c r="A1944" s="101">
        <v>28451</v>
      </c>
      <c r="B1944" s="13">
        <v>392.10500000000002</v>
      </c>
    </row>
    <row r="1945" spans="1:2" x14ac:dyDescent="0.2">
      <c r="A1945" s="101">
        <v>28452</v>
      </c>
      <c r="B1945" s="13">
        <v>393.46499999999997</v>
      </c>
    </row>
    <row r="1946" spans="1:2" x14ac:dyDescent="0.2">
      <c r="A1946" s="101">
        <v>28453</v>
      </c>
      <c r="B1946" s="13">
        <v>394.375</v>
      </c>
    </row>
    <row r="1947" spans="1:2" x14ac:dyDescent="0.2">
      <c r="A1947" s="101">
        <v>28454</v>
      </c>
      <c r="B1947" s="13">
        <v>395.39499999999998</v>
      </c>
    </row>
    <row r="1948" spans="1:2" x14ac:dyDescent="0.2">
      <c r="A1948" s="101">
        <v>28457</v>
      </c>
      <c r="B1948" s="13">
        <v>395.1</v>
      </c>
    </row>
    <row r="1949" spans="1:2" x14ac:dyDescent="0.2">
      <c r="A1949" s="101">
        <v>28458</v>
      </c>
      <c r="B1949" s="13">
        <v>395.14</v>
      </c>
    </row>
    <row r="1950" spans="1:2" x14ac:dyDescent="0.2">
      <c r="A1950" s="101">
        <v>28459</v>
      </c>
      <c r="B1950" s="13">
        <v>394.04500000000002</v>
      </c>
    </row>
    <row r="1951" spans="1:2" x14ac:dyDescent="0.2">
      <c r="A1951" s="101">
        <v>28460</v>
      </c>
      <c r="B1951" s="13">
        <v>396.15</v>
      </c>
    </row>
    <row r="1952" spans="1:2" x14ac:dyDescent="0.2">
      <c r="A1952" s="101">
        <v>28461</v>
      </c>
      <c r="B1952" s="13">
        <v>397.88</v>
      </c>
    </row>
    <row r="1953" spans="1:2" x14ac:dyDescent="0.2">
      <c r="A1953" s="101">
        <v>28464</v>
      </c>
      <c r="B1953" s="13">
        <v>400.27</v>
      </c>
    </row>
    <row r="1954" spans="1:2" x14ac:dyDescent="0.2">
      <c r="A1954" s="101">
        <v>28465</v>
      </c>
      <c r="B1954" s="13">
        <v>404.99</v>
      </c>
    </row>
    <row r="1955" spans="1:2" x14ac:dyDescent="0.2">
      <c r="A1955" s="101">
        <v>28466</v>
      </c>
      <c r="B1955" s="13">
        <v>403.19</v>
      </c>
    </row>
    <row r="1956" spans="1:2" x14ac:dyDescent="0.2">
      <c r="A1956" s="101">
        <v>28468</v>
      </c>
      <c r="B1956" s="13">
        <v>401.245</v>
      </c>
    </row>
    <row r="1957" spans="1:2" x14ac:dyDescent="0.2">
      <c r="A1957" s="101">
        <v>28471</v>
      </c>
      <c r="B1957" s="13">
        <v>402.495</v>
      </c>
    </row>
    <row r="1958" spans="1:2" x14ac:dyDescent="0.2">
      <c r="A1958" s="101">
        <v>28472</v>
      </c>
      <c r="B1958" s="13">
        <v>407.29500000000002</v>
      </c>
    </row>
    <row r="1959" spans="1:2" x14ac:dyDescent="0.2">
      <c r="A1959" s="101">
        <v>28473</v>
      </c>
      <c r="B1959" s="13">
        <v>412.32499999999999</v>
      </c>
    </row>
    <row r="1960" spans="1:2" x14ac:dyDescent="0.2">
      <c r="A1960" s="101">
        <v>28474</v>
      </c>
      <c r="B1960" s="13">
        <v>407.72500000000002</v>
      </c>
    </row>
    <row r="1961" spans="1:2" x14ac:dyDescent="0.2">
      <c r="A1961" s="101">
        <v>28475</v>
      </c>
      <c r="B1961" s="13">
        <v>408.87</v>
      </c>
    </row>
    <row r="1962" spans="1:2" x14ac:dyDescent="0.2">
      <c r="A1962" s="101">
        <v>28478</v>
      </c>
      <c r="B1962" s="13">
        <v>410.73</v>
      </c>
    </row>
    <row r="1963" spans="1:2" x14ac:dyDescent="0.2">
      <c r="A1963" s="101">
        <v>28479</v>
      </c>
      <c r="B1963" s="13">
        <v>413.935</v>
      </c>
    </row>
    <row r="1964" spans="1:2" x14ac:dyDescent="0.2">
      <c r="A1964" s="101">
        <v>28480</v>
      </c>
      <c r="B1964" s="13">
        <v>411.57</v>
      </c>
    </row>
    <row r="1965" spans="1:2" x14ac:dyDescent="0.2">
      <c r="A1965" s="101">
        <v>28481</v>
      </c>
      <c r="B1965" s="13">
        <v>408.2</v>
      </c>
    </row>
    <row r="1966" spans="1:2" x14ac:dyDescent="0.2">
      <c r="A1966" s="101">
        <v>28482</v>
      </c>
      <c r="B1966" s="13">
        <v>407.89</v>
      </c>
    </row>
    <row r="1967" spans="1:2" x14ac:dyDescent="0.2">
      <c r="A1967" s="101">
        <v>28486</v>
      </c>
      <c r="B1967" s="13">
        <v>408.44</v>
      </c>
    </row>
    <row r="1968" spans="1:2" x14ac:dyDescent="0.2">
      <c r="A1968" s="101">
        <v>28487</v>
      </c>
      <c r="B1968" s="13">
        <v>414.255</v>
      </c>
    </row>
    <row r="1969" spans="1:2" x14ac:dyDescent="0.2">
      <c r="A1969" s="101">
        <v>28488</v>
      </c>
      <c r="B1969" s="13">
        <v>414.86</v>
      </c>
    </row>
    <row r="1970" spans="1:2" x14ac:dyDescent="0.2">
      <c r="A1970" s="101">
        <v>28489</v>
      </c>
      <c r="B1970" s="13">
        <v>413.27499999999998</v>
      </c>
    </row>
    <row r="1971" spans="1:2" x14ac:dyDescent="0.2">
      <c r="A1971" s="101">
        <v>28492</v>
      </c>
      <c r="B1971" s="13">
        <v>413.81</v>
      </c>
    </row>
    <row r="1972" spans="1:2" x14ac:dyDescent="0.2">
      <c r="A1972" s="101">
        <v>28493</v>
      </c>
      <c r="B1972" s="13">
        <v>416.82</v>
      </c>
    </row>
    <row r="1973" spans="1:2" x14ac:dyDescent="0.2">
      <c r="A1973" s="101">
        <v>28494</v>
      </c>
      <c r="B1973" s="13">
        <v>417.10500000000002</v>
      </c>
    </row>
    <row r="1974" spans="1:2" x14ac:dyDescent="0.2">
      <c r="A1974" s="101">
        <v>28495</v>
      </c>
      <c r="B1974" s="13">
        <v>408.42500000000001</v>
      </c>
    </row>
    <row r="1975" spans="1:2" x14ac:dyDescent="0.2">
      <c r="A1975" s="101">
        <v>28496</v>
      </c>
      <c r="B1975" s="13">
        <v>409.42</v>
      </c>
    </row>
    <row r="1976" spans="1:2" x14ac:dyDescent="0.2">
      <c r="A1976" s="101">
        <v>28499</v>
      </c>
      <c r="B1976" s="13">
        <v>407.66</v>
      </c>
    </row>
    <row r="1977" spans="1:2" x14ac:dyDescent="0.2">
      <c r="A1977" s="101">
        <v>28500</v>
      </c>
      <c r="B1977" s="13">
        <v>408.39499999999998</v>
      </c>
    </row>
    <row r="1978" spans="1:2" x14ac:dyDescent="0.2">
      <c r="A1978" s="101">
        <v>28501</v>
      </c>
      <c r="B1978" s="13">
        <v>412.67500000000001</v>
      </c>
    </row>
    <row r="1979" spans="1:2" x14ac:dyDescent="0.2">
      <c r="A1979" s="101">
        <v>28502</v>
      </c>
      <c r="B1979" s="13">
        <v>413.3</v>
      </c>
    </row>
    <row r="1980" spans="1:2" x14ac:dyDescent="0.2">
      <c r="A1980" s="101">
        <v>28503</v>
      </c>
      <c r="B1980" s="13">
        <v>412.245</v>
      </c>
    </row>
    <row r="1981" spans="1:2" x14ac:dyDescent="0.2">
      <c r="A1981" s="101">
        <v>28506</v>
      </c>
      <c r="B1981" s="13">
        <v>412.505</v>
      </c>
    </row>
    <row r="1982" spans="1:2" x14ac:dyDescent="0.2">
      <c r="A1982" s="101">
        <v>28507</v>
      </c>
      <c r="B1982" s="13">
        <v>410.64</v>
      </c>
    </row>
    <row r="1983" spans="1:2" x14ac:dyDescent="0.2">
      <c r="A1983" s="101">
        <v>28508</v>
      </c>
      <c r="B1983" s="13">
        <v>409.745</v>
      </c>
    </row>
    <row r="1984" spans="1:2" x14ac:dyDescent="0.2">
      <c r="A1984" s="101">
        <v>28509</v>
      </c>
      <c r="B1984" s="13">
        <v>410.63</v>
      </c>
    </row>
    <row r="1985" spans="1:2" x14ac:dyDescent="0.2">
      <c r="A1985" s="101">
        <v>28510</v>
      </c>
      <c r="B1985" s="13">
        <v>410.79500000000002</v>
      </c>
    </row>
    <row r="1986" spans="1:2" x14ac:dyDescent="0.2">
      <c r="A1986" s="101">
        <v>28513</v>
      </c>
      <c r="B1986" s="13">
        <v>411.08</v>
      </c>
    </row>
    <row r="1987" spans="1:2" x14ac:dyDescent="0.2">
      <c r="A1987" s="101">
        <v>28514</v>
      </c>
      <c r="B1987" s="13">
        <v>412.06</v>
      </c>
    </row>
    <row r="1988" spans="1:2" x14ac:dyDescent="0.2">
      <c r="A1988" s="101">
        <v>28515</v>
      </c>
      <c r="B1988" s="13">
        <v>411.5</v>
      </c>
    </row>
    <row r="1989" spans="1:2" x14ac:dyDescent="0.2">
      <c r="A1989" s="101">
        <v>28516</v>
      </c>
      <c r="B1989" s="13">
        <v>411.77</v>
      </c>
    </row>
    <row r="1990" spans="1:2" x14ac:dyDescent="0.2">
      <c r="A1990" s="101">
        <v>28517</v>
      </c>
      <c r="B1990" s="13">
        <v>411.28500000000003</v>
      </c>
    </row>
    <row r="1991" spans="1:2" x14ac:dyDescent="0.2">
      <c r="A1991" s="101">
        <v>28520</v>
      </c>
      <c r="B1991" s="13">
        <v>410.26</v>
      </c>
    </row>
    <row r="1992" spans="1:2" x14ac:dyDescent="0.2">
      <c r="A1992" s="101">
        <v>28521</v>
      </c>
      <c r="B1992" s="13">
        <v>411.05</v>
      </c>
    </row>
    <row r="1993" spans="1:2" x14ac:dyDescent="0.2">
      <c r="A1993" s="101">
        <v>28522</v>
      </c>
      <c r="B1993" s="13">
        <v>410.39</v>
      </c>
    </row>
    <row r="1994" spans="1:2" x14ac:dyDescent="0.2">
      <c r="A1994" s="101">
        <v>28523</v>
      </c>
      <c r="B1994" s="13">
        <v>410.62</v>
      </c>
    </row>
    <row r="1995" spans="1:2" x14ac:dyDescent="0.2">
      <c r="A1995" s="101">
        <v>28524</v>
      </c>
      <c r="B1995" s="13">
        <v>412.71499999999997</v>
      </c>
    </row>
    <row r="1996" spans="1:2" x14ac:dyDescent="0.2">
      <c r="A1996" s="101">
        <v>28527</v>
      </c>
      <c r="B1996" s="13">
        <v>412.255</v>
      </c>
    </row>
    <row r="1997" spans="1:2" x14ac:dyDescent="0.2">
      <c r="A1997" s="101">
        <v>28528</v>
      </c>
      <c r="B1997" s="13">
        <v>411.25</v>
      </c>
    </row>
    <row r="1998" spans="1:2" x14ac:dyDescent="0.2">
      <c r="A1998" s="101">
        <v>28529</v>
      </c>
      <c r="B1998" s="13">
        <v>410.64499999999998</v>
      </c>
    </row>
    <row r="1999" spans="1:2" x14ac:dyDescent="0.2">
      <c r="A1999" s="101">
        <v>28530</v>
      </c>
      <c r="B1999" s="13">
        <v>409.75</v>
      </c>
    </row>
    <row r="2000" spans="1:2" x14ac:dyDescent="0.2">
      <c r="A2000" s="101">
        <v>28531</v>
      </c>
      <c r="B2000" s="13">
        <v>409.72</v>
      </c>
    </row>
    <row r="2001" spans="1:2" x14ac:dyDescent="0.2">
      <c r="A2001" s="101">
        <v>28534</v>
      </c>
      <c r="B2001" s="13">
        <v>411.185</v>
      </c>
    </row>
    <row r="2002" spans="1:2" x14ac:dyDescent="0.2">
      <c r="A2002" s="101">
        <v>28535</v>
      </c>
      <c r="B2002" s="13">
        <v>411.815</v>
      </c>
    </row>
    <row r="2003" spans="1:2" x14ac:dyDescent="0.2">
      <c r="A2003" s="101">
        <v>28536</v>
      </c>
      <c r="B2003" s="13">
        <v>411.44499999999999</v>
      </c>
    </row>
    <row r="2004" spans="1:2" x14ac:dyDescent="0.2">
      <c r="A2004" s="101">
        <v>28537</v>
      </c>
      <c r="B2004" s="13">
        <v>413.04</v>
      </c>
    </row>
    <row r="2005" spans="1:2" x14ac:dyDescent="0.2">
      <c r="A2005" s="101">
        <v>28538</v>
      </c>
      <c r="B2005" s="13">
        <v>415.21499999999997</v>
      </c>
    </row>
    <row r="2006" spans="1:2" x14ac:dyDescent="0.2">
      <c r="A2006" s="101">
        <v>28541</v>
      </c>
      <c r="B2006" s="13">
        <v>417.88499999999999</v>
      </c>
    </row>
    <row r="2007" spans="1:2" x14ac:dyDescent="0.2">
      <c r="A2007" s="101">
        <v>28542</v>
      </c>
      <c r="B2007" s="13">
        <v>417.5</v>
      </c>
    </row>
    <row r="2008" spans="1:2" x14ac:dyDescent="0.2">
      <c r="A2008" s="101">
        <v>28543</v>
      </c>
      <c r="B2008" s="13">
        <v>417.91</v>
      </c>
    </row>
    <row r="2009" spans="1:2" x14ac:dyDescent="0.2">
      <c r="A2009" s="101">
        <v>28544</v>
      </c>
      <c r="B2009" s="13">
        <v>421.375</v>
      </c>
    </row>
    <row r="2010" spans="1:2" x14ac:dyDescent="0.2">
      <c r="A2010" s="101">
        <v>28545</v>
      </c>
      <c r="B2010" s="13">
        <v>422.16</v>
      </c>
    </row>
    <row r="2011" spans="1:2" x14ac:dyDescent="0.2">
      <c r="A2011" s="101">
        <v>28548</v>
      </c>
      <c r="B2011" s="13">
        <v>417.42500000000001</v>
      </c>
    </row>
    <row r="2012" spans="1:2" x14ac:dyDescent="0.2">
      <c r="A2012" s="101">
        <v>28549</v>
      </c>
      <c r="B2012" s="13">
        <v>419.54</v>
      </c>
    </row>
    <row r="2013" spans="1:2" x14ac:dyDescent="0.2">
      <c r="A2013" s="101">
        <v>28550</v>
      </c>
      <c r="B2013" s="13">
        <v>425.56</v>
      </c>
    </row>
    <row r="2014" spans="1:2" x14ac:dyDescent="0.2">
      <c r="A2014" s="101">
        <v>28551</v>
      </c>
      <c r="B2014" s="13">
        <v>424.84</v>
      </c>
    </row>
    <row r="2015" spans="1:2" x14ac:dyDescent="0.2">
      <c r="A2015" s="101">
        <v>28552</v>
      </c>
      <c r="B2015" s="13">
        <v>422.91</v>
      </c>
    </row>
    <row r="2016" spans="1:2" x14ac:dyDescent="0.2">
      <c r="A2016" s="101">
        <v>28555</v>
      </c>
      <c r="B2016" s="13">
        <v>418.71</v>
      </c>
    </row>
    <row r="2017" spans="1:2" x14ac:dyDescent="0.2">
      <c r="A2017" s="101">
        <v>28556</v>
      </c>
      <c r="B2017" s="13">
        <v>419.70499999999998</v>
      </c>
    </row>
    <row r="2018" spans="1:2" x14ac:dyDescent="0.2">
      <c r="A2018" s="101">
        <v>28557</v>
      </c>
      <c r="B2018" s="13">
        <v>424.66500000000002</v>
      </c>
    </row>
    <row r="2019" spans="1:2" x14ac:dyDescent="0.2">
      <c r="A2019" s="101">
        <v>28558</v>
      </c>
      <c r="B2019" s="13">
        <v>420.97</v>
      </c>
    </row>
    <row r="2020" spans="1:2" x14ac:dyDescent="0.2">
      <c r="A2020" s="101">
        <v>28559</v>
      </c>
      <c r="B2020" s="13">
        <v>417.41</v>
      </c>
    </row>
    <row r="2021" spans="1:2" x14ac:dyDescent="0.2">
      <c r="A2021" s="101">
        <v>28562</v>
      </c>
      <c r="B2021" s="13">
        <v>415.58499999999998</v>
      </c>
    </row>
    <row r="2022" spans="1:2" x14ac:dyDescent="0.2">
      <c r="A2022" s="101">
        <v>28563</v>
      </c>
      <c r="B2022" s="13">
        <v>418.82</v>
      </c>
    </row>
    <row r="2023" spans="1:2" x14ac:dyDescent="0.2">
      <c r="A2023" s="101">
        <v>28564</v>
      </c>
      <c r="B2023" s="13">
        <v>418.30500000000001</v>
      </c>
    </row>
    <row r="2024" spans="1:2" x14ac:dyDescent="0.2">
      <c r="A2024" s="101">
        <v>28565</v>
      </c>
      <c r="B2024" s="13">
        <v>421.25</v>
      </c>
    </row>
    <row r="2025" spans="1:2" x14ac:dyDescent="0.2">
      <c r="A2025" s="101">
        <v>28566</v>
      </c>
      <c r="B2025" s="13">
        <v>419.93</v>
      </c>
    </row>
    <row r="2026" spans="1:2" x14ac:dyDescent="0.2">
      <c r="A2026" s="101">
        <v>28569</v>
      </c>
      <c r="B2026" s="13">
        <v>418.52499999999998</v>
      </c>
    </row>
    <row r="2027" spans="1:2" x14ac:dyDescent="0.2">
      <c r="A2027" s="101">
        <v>28570</v>
      </c>
      <c r="B2027" s="13">
        <v>417.84500000000003</v>
      </c>
    </row>
    <row r="2028" spans="1:2" x14ac:dyDescent="0.2">
      <c r="A2028" s="101">
        <v>28571</v>
      </c>
      <c r="B2028" s="13">
        <v>418.76499999999999</v>
      </c>
    </row>
    <row r="2029" spans="1:2" x14ac:dyDescent="0.2">
      <c r="A2029" s="101">
        <v>28572</v>
      </c>
      <c r="B2029" s="13">
        <v>419.46499999999997</v>
      </c>
    </row>
    <row r="2030" spans="1:2" x14ac:dyDescent="0.2">
      <c r="A2030" s="101">
        <v>28573</v>
      </c>
      <c r="B2030" s="13">
        <v>418.5</v>
      </c>
    </row>
    <row r="2031" spans="1:2" x14ac:dyDescent="0.2">
      <c r="A2031" s="101">
        <v>28577</v>
      </c>
      <c r="B2031" s="13">
        <v>421.22500000000002</v>
      </c>
    </row>
    <row r="2032" spans="1:2" x14ac:dyDescent="0.2">
      <c r="A2032" s="101">
        <v>28578</v>
      </c>
      <c r="B2032" s="13">
        <v>420.76</v>
      </c>
    </row>
    <row r="2033" spans="1:2" x14ac:dyDescent="0.2">
      <c r="A2033" s="101">
        <v>28579</v>
      </c>
      <c r="B2033" s="13">
        <v>420.125</v>
      </c>
    </row>
    <row r="2034" spans="1:2" x14ac:dyDescent="0.2">
      <c r="A2034" s="101">
        <v>28580</v>
      </c>
      <c r="B2034" s="13">
        <v>421.63</v>
      </c>
    </row>
    <row r="2035" spans="1:2" x14ac:dyDescent="0.2">
      <c r="A2035" s="101">
        <v>28583</v>
      </c>
      <c r="B2035" s="13">
        <v>424.76499999999999</v>
      </c>
    </row>
    <row r="2036" spans="1:2" x14ac:dyDescent="0.2">
      <c r="A2036" s="101">
        <v>28584</v>
      </c>
      <c r="B2036" s="13">
        <v>423.23500000000001</v>
      </c>
    </row>
    <row r="2037" spans="1:2" x14ac:dyDescent="0.2">
      <c r="A2037" s="101">
        <v>28585</v>
      </c>
      <c r="B2037" s="13">
        <v>420.31</v>
      </c>
    </row>
    <row r="2038" spans="1:2" x14ac:dyDescent="0.2">
      <c r="A2038" s="101">
        <v>28586</v>
      </c>
      <c r="B2038" s="13">
        <v>422.2</v>
      </c>
    </row>
    <row r="2039" spans="1:2" x14ac:dyDescent="0.2">
      <c r="A2039" s="101">
        <v>28587</v>
      </c>
      <c r="B2039" s="13">
        <v>421.73</v>
      </c>
    </row>
    <row r="2040" spans="1:2" x14ac:dyDescent="0.2">
      <c r="A2040" s="101">
        <v>28590</v>
      </c>
      <c r="B2040" s="13">
        <v>423.13</v>
      </c>
    </row>
    <row r="2041" spans="1:2" x14ac:dyDescent="0.2">
      <c r="A2041" s="101">
        <v>28591</v>
      </c>
      <c r="B2041" s="13">
        <v>423.11500000000001</v>
      </c>
    </row>
    <row r="2042" spans="1:2" x14ac:dyDescent="0.2">
      <c r="A2042" s="101">
        <v>28592</v>
      </c>
      <c r="B2042" s="13">
        <v>423.03</v>
      </c>
    </row>
    <row r="2043" spans="1:2" x14ac:dyDescent="0.2">
      <c r="A2043" s="101">
        <v>28593</v>
      </c>
      <c r="B2043" s="13">
        <v>422.32499999999999</v>
      </c>
    </row>
    <row r="2044" spans="1:2" x14ac:dyDescent="0.2">
      <c r="A2044" s="101">
        <v>28594</v>
      </c>
      <c r="B2044" s="13">
        <v>420.85</v>
      </c>
    </row>
    <row r="2045" spans="1:2" x14ac:dyDescent="0.2">
      <c r="A2045" s="101">
        <v>28597</v>
      </c>
      <c r="B2045" s="13">
        <v>419.45</v>
      </c>
    </row>
    <row r="2046" spans="1:2" x14ac:dyDescent="0.2">
      <c r="A2046" s="101">
        <v>28598</v>
      </c>
      <c r="B2046" s="13">
        <v>419.27</v>
      </c>
    </row>
    <row r="2047" spans="1:2" x14ac:dyDescent="0.2">
      <c r="A2047" s="101">
        <v>28599</v>
      </c>
      <c r="B2047" s="13">
        <v>420.91500000000002</v>
      </c>
    </row>
    <row r="2048" spans="1:2" x14ac:dyDescent="0.2">
      <c r="A2048" s="101">
        <v>28600</v>
      </c>
      <c r="B2048" s="13">
        <v>419.16</v>
      </c>
    </row>
    <row r="2049" spans="1:2" x14ac:dyDescent="0.2">
      <c r="A2049" s="101">
        <v>28601</v>
      </c>
      <c r="B2049" s="13">
        <v>418.09</v>
      </c>
    </row>
    <row r="2050" spans="1:2" x14ac:dyDescent="0.2">
      <c r="A2050" s="101">
        <v>28604</v>
      </c>
      <c r="B2050" s="13">
        <v>417.45499999999998</v>
      </c>
    </row>
    <row r="2051" spans="1:2" x14ac:dyDescent="0.2">
      <c r="A2051" s="101">
        <v>28606</v>
      </c>
      <c r="B2051" s="13">
        <v>418.26499999999999</v>
      </c>
    </row>
    <row r="2052" spans="1:2" x14ac:dyDescent="0.2">
      <c r="A2052" s="101">
        <v>28607</v>
      </c>
      <c r="B2052" s="13">
        <v>418.91</v>
      </c>
    </row>
    <row r="2053" spans="1:2" x14ac:dyDescent="0.2">
      <c r="A2053" s="101">
        <v>28608</v>
      </c>
      <c r="B2053" s="13">
        <v>419.52</v>
      </c>
    </row>
    <row r="2054" spans="1:2" x14ac:dyDescent="0.2">
      <c r="A2054" s="101">
        <v>28612</v>
      </c>
      <c r="B2054" s="13">
        <v>417.98500000000001</v>
      </c>
    </row>
    <row r="2055" spans="1:2" x14ac:dyDescent="0.2">
      <c r="A2055" s="101">
        <v>28613</v>
      </c>
      <c r="B2055" s="13">
        <v>417.315</v>
      </c>
    </row>
    <row r="2056" spans="1:2" x14ac:dyDescent="0.2">
      <c r="A2056" s="101">
        <v>28614</v>
      </c>
      <c r="B2056" s="13">
        <v>418.23500000000001</v>
      </c>
    </row>
    <row r="2057" spans="1:2" x14ac:dyDescent="0.2">
      <c r="A2057" s="101">
        <v>28615</v>
      </c>
      <c r="B2057" s="13">
        <v>418.13499999999999</v>
      </c>
    </row>
    <row r="2058" spans="1:2" x14ac:dyDescent="0.2">
      <c r="A2058" s="101">
        <v>28618</v>
      </c>
      <c r="B2058" s="13">
        <v>416.77</v>
      </c>
    </row>
    <row r="2059" spans="1:2" x14ac:dyDescent="0.2">
      <c r="A2059" s="101">
        <v>28619</v>
      </c>
      <c r="B2059" s="13">
        <v>415.01499999999999</v>
      </c>
    </row>
    <row r="2060" spans="1:2" x14ac:dyDescent="0.2">
      <c r="A2060" s="101">
        <v>28620</v>
      </c>
      <c r="B2060" s="13">
        <v>415.58499999999998</v>
      </c>
    </row>
    <row r="2061" spans="1:2" x14ac:dyDescent="0.2">
      <c r="A2061" s="101">
        <v>28621</v>
      </c>
      <c r="B2061" s="13">
        <v>415.54</v>
      </c>
    </row>
    <row r="2062" spans="1:2" x14ac:dyDescent="0.2">
      <c r="A2062" s="101">
        <v>28622</v>
      </c>
      <c r="B2062" s="13">
        <v>412.92500000000001</v>
      </c>
    </row>
    <row r="2063" spans="1:2" x14ac:dyDescent="0.2">
      <c r="A2063" s="101">
        <v>28625</v>
      </c>
      <c r="B2063" s="13">
        <v>411.72500000000002</v>
      </c>
    </row>
    <row r="2064" spans="1:2" x14ac:dyDescent="0.2">
      <c r="A2064" s="101">
        <v>28626</v>
      </c>
      <c r="B2064" s="13">
        <v>410.85</v>
      </c>
    </row>
    <row r="2065" spans="1:2" x14ac:dyDescent="0.2">
      <c r="A2065" s="101">
        <v>28627</v>
      </c>
      <c r="B2065" s="13">
        <v>410.16</v>
      </c>
    </row>
    <row r="2066" spans="1:2" x14ac:dyDescent="0.2">
      <c r="A2066" s="101">
        <v>28628</v>
      </c>
      <c r="B2066" s="13">
        <v>411.22</v>
      </c>
    </row>
    <row r="2067" spans="1:2" x14ac:dyDescent="0.2">
      <c r="A2067" s="101">
        <v>28629</v>
      </c>
      <c r="B2067" s="13">
        <v>412.125</v>
      </c>
    </row>
    <row r="2068" spans="1:2" x14ac:dyDescent="0.2">
      <c r="A2068" s="101">
        <v>28632</v>
      </c>
      <c r="B2068" s="13">
        <v>409.11500000000001</v>
      </c>
    </row>
    <row r="2069" spans="1:2" x14ac:dyDescent="0.2">
      <c r="A2069" s="101">
        <v>28633</v>
      </c>
      <c r="B2069" s="13">
        <v>410.61500000000001</v>
      </c>
    </row>
    <row r="2070" spans="1:2" x14ac:dyDescent="0.2">
      <c r="A2070" s="101">
        <v>28634</v>
      </c>
      <c r="B2070" s="13">
        <v>409.44499999999999</v>
      </c>
    </row>
    <row r="2071" spans="1:2" x14ac:dyDescent="0.2">
      <c r="A2071" s="101">
        <v>28635</v>
      </c>
      <c r="B2071" s="13">
        <v>409.55</v>
      </c>
    </row>
    <row r="2072" spans="1:2" x14ac:dyDescent="0.2">
      <c r="A2072" s="101">
        <v>28636</v>
      </c>
      <c r="B2072" s="13">
        <v>410.57499999999999</v>
      </c>
    </row>
    <row r="2073" spans="1:2" x14ac:dyDescent="0.2">
      <c r="A2073" s="101">
        <v>28639</v>
      </c>
      <c r="B2073" s="13">
        <v>411.46</v>
      </c>
    </row>
    <row r="2074" spans="1:2" x14ac:dyDescent="0.2">
      <c r="A2074" s="101">
        <v>28640</v>
      </c>
      <c r="B2074" s="13">
        <v>411.41500000000002</v>
      </c>
    </row>
    <row r="2075" spans="1:2" x14ac:dyDescent="0.2">
      <c r="A2075" s="101">
        <v>28641</v>
      </c>
      <c r="B2075" s="13">
        <v>412.315</v>
      </c>
    </row>
    <row r="2076" spans="1:2" x14ac:dyDescent="0.2">
      <c r="A2076" s="101">
        <v>28642</v>
      </c>
      <c r="B2076" s="13">
        <v>414.01</v>
      </c>
    </row>
    <row r="2077" spans="1:2" x14ac:dyDescent="0.2">
      <c r="A2077" s="101">
        <v>28643</v>
      </c>
      <c r="B2077" s="13">
        <v>414.07</v>
      </c>
    </row>
    <row r="2078" spans="1:2" x14ac:dyDescent="0.2">
      <c r="A2078" s="101">
        <v>28646</v>
      </c>
      <c r="B2078" s="13">
        <v>414.01</v>
      </c>
    </row>
    <row r="2079" spans="1:2" x14ac:dyDescent="0.2">
      <c r="A2079" s="101">
        <v>28647</v>
      </c>
      <c r="B2079" s="13">
        <v>412.66</v>
      </c>
    </row>
    <row r="2080" spans="1:2" x14ac:dyDescent="0.2">
      <c r="A2080" s="101">
        <v>28648</v>
      </c>
      <c r="B2080" s="13">
        <v>412.27499999999998</v>
      </c>
    </row>
    <row r="2081" spans="1:2" x14ac:dyDescent="0.2">
      <c r="A2081" s="101">
        <v>28649</v>
      </c>
      <c r="B2081" s="13">
        <v>412.91</v>
      </c>
    </row>
    <row r="2082" spans="1:2" x14ac:dyDescent="0.2">
      <c r="A2082" s="101">
        <v>28650</v>
      </c>
      <c r="B2082" s="13">
        <v>411.91500000000002</v>
      </c>
    </row>
    <row r="2083" spans="1:2" x14ac:dyDescent="0.2">
      <c r="A2083" s="101">
        <v>28653</v>
      </c>
      <c r="B2083" s="13">
        <v>412.53500000000003</v>
      </c>
    </row>
    <row r="2084" spans="1:2" x14ac:dyDescent="0.2">
      <c r="A2084" s="101">
        <v>28654</v>
      </c>
      <c r="B2084" s="13">
        <v>412.97500000000002</v>
      </c>
    </row>
    <row r="2085" spans="1:2" x14ac:dyDescent="0.2">
      <c r="A2085" s="101">
        <v>28655</v>
      </c>
      <c r="B2085" s="13">
        <v>412.23</v>
      </c>
    </row>
    <row r="2086" spans="1:2" x14ac:dyDescent="0.2">
      <c r="A2086" s="101">
        <v>28656</v>
      </c>
      <c r="B2086" s="13">
        <v>411.07</v>
      </c>
    </row>
    <row r="2087" spans="1:2" x14ac:dyDescent="0.2">
      <c r="A2087" s="101">
        <v>28657</v>
      </c>
      <c r="B2087" s="13">
        <v>410.55500000000001</v>
      </c>
    </row>
    <row r="2088" spans="1:2" x14ac:dyDescent="0.2">
      <c r="A2088" s="101">
        <v>28660</v>
      </c>
      <c r="B2088" s="13">
        <v>411.53</v>
      </c>
    </row>
    <row r="2089" spans="1:2" x14ac:dyDescent="0.2">
      <c r="A2089" s="101">
        <v>28661</v>
      </c>
      <c r="B2089" s="13">
        <v>412.21</v>
      </c>
    </row>
    <row r="2090" spans="1:2" x14ac:dyDescent="0.2">
      <c r="A2090" s="101">
        <v>28662</v>
      </c>
      <c r="B2090" s="13">
        <v>412.04</v>
      </c>
    </row>
    <row r="2091" spans="1:2" x14ac:dyDescent="0.2">
      <c r="A2091" s="101">
        <v>28663</v>
      </c>
      <c r="B2091" s="13">
        <v>411.78500000000003</v>
      </c>
    </row>
    <row r="2092" spans="1:2" x14ac:dyDescent="0.2">
      <c r="A2092" s="101">
        <v>28664</v>
      </c>
      <c r="B2092" s="13">
        <v>411.815</v>
      </c>
    </row>
    <row r="2093" spans="1:2" x14ac:dyDescent="0.2">
      <c r="A2093" s="101">
        <v>28667</v>
      </c>
      <c r="B2093" s="13">
        <v>412.25</v>
      </c>
    </row>
    <row r="2094" spans="1:2" x14ac:dyDescent="0.2">
      <c r="A2094" s="101">
        <v>28668</v>
      </c>
      <c r="B2094" s="13">
        <v>411.78500000000003</v>
      </c>
    </row>
    <row r="2095" spans="1:2" x14ac:dyDescent="0.2">
      <c r="A2095" s="101">
        <v>28669</v>
      </c>
      <c r="B2095" s="13">
        <v>412.65</v>
      </c>
    </row>
    <row r="2096" spans="1:2" x14ac:dyDescent="0.2">
      <c r="A2096" s="101">
        <v>28670</v>
      </c>
      <c r="B2096" s="13">
        <v>411.73500000000001</v>
      </c>
    </row>
    <row r="2097" spans="1:2" x14ac:dyDescent="0.2">
      <c r="A2097" s="101">
        <v>28671</v>
      </c>
      <c r="B2097" s="13">
        <v>411.71</v>
      </c>
    </row>
    <row r="2098" spans="1:2" x14ac:dyDescent="0.2">
      <c r="A2098" s="101">
        <v>28674</v>
      </c>
      <c r="B2098" s="13">
        <v>411.58499999999998</v>
      </c>
    </row>
    <row r="2099" spans="1:2" x14ac:dyDescent="0.2">
      <c r="A2099" s="101">
        <v>28675</v>
      </c>
      <c r="B2099" s="13">
        <v>411.98500000000001</v>
      </c>
    </row>
    <row r="2100" spans="1:2" x14ac:dyDescent="0.2">
      <c r="A2100" s="101">
        <v>28676</v>
      </c>
      <c r="B2100" s="13">
        <v>412.21499999999997</v>
      </c>
    </row>
    <row r="2101" spans="1:2" x14ac:dyDescent="0.2">
      <c r="A2101" s="101">
        <v>28677</v>
      </c>
      <c r="B2101" s="13">
        <v>412.11</v>
      </c>
    </row>
    <row r="2102" spans="1:2" x14ac:dyDescent="0.2">
      <c r="A2102" s="101">
        <v>28678</v>
      </c>
      <c r="B2102" s="13">
        <v>411.85</v>
      </c>
    </row>
    <row r="2103" spans="1:2" x14ac:dyDescent="0.2">
      <c r="A2103" s="101">
        <v>28681</v>
      </c>
      <c r="B2103" s="13">
        <v>414.64</v>
      </c>
    </row>
    <row r="2104" spans="1:2" x14ac:dyDescent="0.2">
      <c r="A2104" s="101">
        <v>28682</v>
      </c>
      <c r="B2104" s="13">
        <v>414.65499999999997</v>
      </c>
    </row>
    <row r="2105" spans="1:2" x14ac:dyDescent="0.2">
      <c r="A2105" s="101">
        <v>28683</v>
      </c>
      <c r="B2105" s="13">
        <v>412.97</v>
      </c>
    </row>
    <row r="2106" spans="1:2" x14ac:dyDescent="0.2">
      <c r="A2106" s="101">
        <v>28684</v>
      </c>
      <c r="B2106" s="13">
        <v>413.76499999999999</v>
      </c>
    </row>
    <row r="2107" spans="1:2" x14ac:dyDescent="0.2">
      <c r="A2107" s="101">
        <v>28685</v>
      </c>
      <c r="B2107" s="13">
        <v>412.55</v>
      </c>
    </row>
    <row r="2108" spans="1:2" x14ac:dyDescent="0.2">
      <c r="A2108" s="101">
        <v>28688</v>
      </c>
      <c r="B2108" s="13">
        <v>412.315</v>
      </c>
    </row>
    <row r="2109" spans="1:2" x14ac:dyDescent="0.2">
      <c r="A2109" s="101">
        <v>28689</v>
      </c>
      <c r="B2109" s="13">
        <v>411.005</v>
      </c>
    </row>
    <row r="2110" spans="1:2" x14ac:dyDescent="0.2">
      <c r="A2110" s="101">
        <v>28690</v>
      </c>
      <c r="B2110" s="13">
        <v>410.755</v>
      </c>
    </row>
    <row r="2111" spans="1:2" x14ac:dyDescent="0.2">
      <c r="A2111" s="101">
        <v>28691</v>
      </c>
      <c r="B2111" s="13">
        <v>410.70499999999998</v>
      </c>
    </row>
    <row r="2112" spans="1:2" x14ac:dyDescent="0.2">
      <c r="A2112" s="101">
        <v>28692</v>
      </c>
      <c r="B2112" s="13">
        <v>411.315</v>
      </c>
    </row>
    <row r="2113" spans="1:2" x14ac:dyDescent="0.2">
      <c r="A2113" s="101">
        <v>28695</v>
      </c>
      <c r="B2113" s="13">
        <v>413.35</v>
      </c>
    </row>
    <row r="2114" spans="1:2" x14ac:dyDescent="0.2">
      <c r="A2114" s="101">
        <v>28696</v>
      </c>
      <c r="B2114" s="13">
        <v>412.33</v>
      </c>
    </row>
    <row r="2115" spans="1:2" x14ac:dyDescent="0.2">
      <c r="A2115" s="101">
        <v>28697</v>
      </c>
      <c r="B2115" s="13">
        <v>411.41500000000002</v>
      </c>
    </row>
    <row r="2116" spans="1:2" x14ac:dyDescent="0.2">
      <c r="A2116" s="101">
        <v>28698</v>
      </c>
      <c r="B2116" s="13">
        <v>411.17500000000001</v>
      </c>
    </row>
    <row r="2117" spans="1:2" x14ac:dyDescent="0.2">
      <c r="A2117" s="101">
        <v>28699</v>
      </c>
      <c r="B2117" s="13">
        <v>411.65</v>
      </c>
    </row>
    <row r="2118" spans="1:2" x14ac:dyDescent="0.2">
      <c r="A2118" s="101">
        <v>28702</v>
      </c>
      <c r="B2118" s="13">
        <v>412.45</v>
      </c>
    </row>
    <row r="2119" spans="1:2" x14ac:dyDescent="0.2">
      <c r="A2119" s="101">
        <v>28703</v>
      </c>
      <c r="B2119" s="13">
        <v>413.245</v>
      </c>
    </row>
    <row r="2120" spans="1:2" x14ac:dyDescent="0.2">
      <c r="A2120" s="101">
        <v>28704</v>
      </c>
      <c r="B2120" s="13">
        <v>411.65499999999997</v>
      </c>
    </row>
    <row r="2121" spans="1:2" x14ac:dyDescent="0.2">
      <c r="A2121" s="101">
        <v>28705</v>
      </c>
      <c r="B2121" s="13">
        <v>413.67</v>
      </c>
    </row>
    <row r="2122" spans="1:2" x14ac:dyDescent="0.2">
      <c r="A2122" s="101">
        <v>28706</v>
      </c>
      <c r="B2122" s="13">
        <v>414.745</v>
      </c>
    </row>
    <row r="2123" spans="1:2" x14ac:dyDescent="0.2">
      <c r="A2123" s="101">
        <v>28709</v>
      </c>
      <c r="B2123" s="13">
        <v>416.815</v>
      </c>
    </row>
    <row r="2124" spans="1:2" x14ac:dyDescent="0.2">
      <c r="A2124" s="101">
        <v>28710</v>
      </c>
      <c r="B2124" s="13">
        <v>420.41500000000002</v>
      </c>
    </row>
    <row r="2125" spans="1:2" x14ac:dyDescent="0.2">
      <c r="A2125" s="101">
        <v>28711</v>
      </c>
      <c r="B2125" s="13">
        <v>422.82499999999999</v>
      </c>
    </row>
    <row r="2126" spans="1:2" x14ac:dyDescent="0.2">
      <c r="A2126" s="101">
        <v>28712</v>
      </c>
      <c r="B2126" s="13">
        <v>420.20499999999998</v>
      </c>
    </row>
    <row r="2127" spans="1:2" x14ac:dyDescent="0.2">
      <c r="A2127" s="101">
        <v>28713</v>
      </c>
      <c r="B2127" s="13">
        <v>421.69499999999999</v>
      </c>
    </row>
    <row r="2128" spans="1:2" x14ac:dyDescent="0.2">
      <c r="A2128" s="101">
        <v>28716</v>
      </c>
      <c r="B2128" s="13">
        <v>422.54500000000002</v>
      </c>
    </row>
    <row r="2129" spans="1:2" x14ac:dyDescent="0.2">
      <c r="A2129" s="101">
        <v>28718</v>
      </c>
      <c r="B2129" s="13">
        <v>422.34</v>
      </c>
    </row>
    <row r="2130" spans="1:2" x14ac:dyDescent="0.2">
      <c r="A2130" s="101">
        <v>28719</v>
      </c>
      <c r="B2130" s="13">
        <v>420.17</v>
      </c>
    </row>
    <row r="2131" spans="1:2" x14ac:dyDescent="0.2">
      <c r="A2131" s="101">
        <v>28720</v>
      </c>
      <c r="B2131" s="13">
        <v>421.96</v>
      </c>
    </row>
    <row r="2132" spans="1:2" x14ac:dyDescent="0.2">
      <c r="A2132" s="101">
        <v>28723</v>
      </c>
      <c r="B2132" s="13">
        <v>417.59</v>
      </c>
    </row>
    <row r="2133" spans="1:2" x14ac:dyDescent="0.2">
      <c r="A2133" s="101">
        <v>28724</v>
      </c>
      <c r="B2133" s="13">
        <v>419.98500000000001</v>
      </c>
    </row>
    <row r="2134" spans="1:2" x14ac:dyDescent="0.2">
      <c r="A2134" s="101">
        <v>28725</v>
      </c>
      <c r="B2134" s="13">
        <v>417.83</v>
      </c>
    </row>
    <row r="2135" spans="1:2" x14ac:dyDescent="0.2">
      <c r="A2135" s="101">
        <v>28726</v>
      </c>
      <c r="B2135" s="13">
        <v>418.97</v>
      </c>
    </row>
    <row r="2136" spans="1:2" x14ac:dyDescent="0.2">
      <c r="A2136" s="101">
        <v>28727</v>
      </c>
      <c r="B2136" s="13">
        <v>418.30500000000001</v>
      </c>
    </row>
    <row r="2137" spans="1:2" x14ac:dyDescent="0.2">
      <c r="A2137" s="101">
        <v>28730</v>
      </c>
      <c r="B2137" s="13">
        <v>418.01499999999999</v>
      </c>
    </row>
    <row r="2138" spans="1:2" x14ac:dyDescent="0.2">
      <c r="A2138" s="101">
        <v>28731</v>
      </c>
      <c r="B2138" s="13">
        <v>418.02499999999998</v>
      </c>
    </row>
    <row r="2139" spans="1:2" x14ac:dyDescent="0.2">
      <c r="A2139" s="101">
        <v>28732</v>
      </c>
      <c r="B2139" s="13">
        <v>420.54</v>
      </c>
    </row>
    <row r="2140" spans="1:2" x14ac:dyDescent="0.2">
      <c r="A2140" s="101">
        <v>28733</v>
      </c>
      <c r="B2140" s="13">
        <v>420.34500000000003</v>
      </c>
    </row>
    <row r="2141" spans="1:2" x14ac:dyDescent="0.2">
      <c r="A2141" s="101">
        <v>28734</v>
      </c>
      <c r="B2141" s="13">
        <v>419.935</v>
      </c>
    </row>
    <row r="2142" spans="1:2" x14ac:dyDescent="0.2">
      <c r="A2142" s="101">
        <v>28737</v>
      </c>
      <c r="B2142" s="13">
        <v>420.435</v>
      </c>
    </row>
    <row r="2143" spans="1:2" x14ac:dyDescent="0.2">
      <c r="A2143" s="101">
        <v>28738</v>
      </c>
      <c r="B2143" s="13">
        <v>420.005</v>
      </c>
    </row>
    <row r="2144" spans="1:2" x14ac:dyDescent="0.2">
      <c r="A2144" s="101">
        <v>28739</v>
      </c>
      <c r="B2144" s="13">
        <v>419.51</v>
      </c>
    </row>
    <row r="2145" spans="1:2" x14ac:dyDescent="0.2">
      <c r="A2145" s="101">
        <v>28740</v>
      </c>
      <c r="B2145" s="13">
        <v>418.98500000000001</v>
      </c>
    </row>
    <row r="2146" spans="1:2" x14ac:dyDescent="0.2">
      <c r="A2146" s="101">
        <v>28741</v>
      </c>
      <c r="B2146" s="13">
        <v>418.5</v>
      </c>
    </row>
    <row r="2147" spans="1:2" x14ac:dyDescent="0.2">
      <c r="A2147" s="101">
        <v>28744</v>
      </c>
      <c r="B2147" s="13">
        <v>417.45</v>
      </c>
    </row>
    <row r="2148" spans="1:2" x14ac:dyDescent="0.2">
      <c r="A2148" s="101">
        <v>28745</v>
      </c>
      <c r="B2148" s="13">
        <v>418.08</v>
      </c>
    </row>
    <row r="2149" spans="1:2" x14ac:dyDescent="0.2">
      <c r="A2149" s="101">
        <v>28746</v>
      </c>
      <c r="B2149" s="13">
        <v>418.30500000000001</v>
      </c>
    </row>
    <row r="2150" spans="1:2" x14ac:dyDescent="0.2">
      <c r="A2150" s="101">
        <v>28747</v>
      </c>
      <c r="B2150" s="13">
        <v>420.14499999999998</v>
      </c>
    </row>
    <row r="2151" spans="1:2" x14ac:dyDescent="0.2">
      <c r="A2151" s="101">
        <v>28748</v>
      </c>
      <c r="B2151" s="13">
        <v>420.46499999999997</v>
      </c>
    </row>
    <row r="2152" spans="1:2" x14ac:dyDescent="0.2">
      <c r="A2152" s="101">
        <v>28751</v>
      </c>
      <c r="B2152" s="13">
        <v>419.68</v>
      </c>
    </row>
    <row r="2153" spans="1:2" x14ac:dyDescent="0.2">
      <c r="A2153" s="101">
        <v>28752</v>
      </c>
      <c r="B2153" s="13">
        <v>421.41</v>
      </c>
    </row>
    <row r="2154" spans="1:2" x14ac:dyDescent="0.2">
      <c r="A2154" s="101">
        <v>28753</v>
      </c>
      <c r="B2154" s="13">
        <v>422.14499999999998</v>
      </c>
    </row>
    <row r="2155" spans="1:2" x14ac:dyDescent="0.2">
      <c r="A2155" s="101">
        <v>28754</v>
      </c>
      <c r="B2155" s="13">
        <v>422.41</v>
      </c>
    </row>
    <row r="2156" spans="1:2" x14ac:dyDescent="0.2">
      <c r="A2156" s="101">
        <v>28755</v>
      </c>
      <c r="B2156" s="13">
        <v>422.77499999999998</v>
      </c>
    </row>
    <row r="2157" spans="1:2" x14ac:dyDescent="0.2">
      <c r="A2157" s="101">
        <v>28758</v>
      </c>
      <c r="B2157" s="13">
        <v>423.92</v>
      </c>
    </row>
    <row r="2158" spans="1:2" x14ac:dyDescent="0.2">
      <c r="A2158" s="101">
        <v>28759</v>
      </c>
      <c r="B2158" s="13">
        <v>425.92</v>
      </c>
    </row>
    <row r="2159" spans="1:2" x14ac:dyDescent="0.2">
      <c r="A2159" s="101">
        <v>28760</v>
      </c>
      <c r="B2159" s="13">
        <v>424.45</v>
      </c>
    </row>
    <row r="2160" spans="1:2" x14ac:dyDescent="0.2">
      <c r="A2160" s="101">
        <v>28761</v>
      </c>
      <c r="B2160" s="13">
        <v>424.45</v>
      </c>
    </row>
    <row r="2161" spans="1:2" x14ac:dyDescent="0.2">
      <c r="A2161" s="101">
        <v>28762</v>
      </c>
      <c r="B2161" s="13">
        <v>424.98</v>
      </c>
    </row>
    <row r="2162" spans="1:2" x14ac:dyDescent="0.2">
      <c r="A2162" s="101">
        <v>28765</v>
      </c>
      <c r="B2162" s="13">
        <v>425.58</v>
      </c>
    </row>
    <row r="2163" spans="1:2" x14ac:dyDescent="0.2">
      <c r="A2163" s="101">
        <v>28766</v>
      </c>
      <c r="B2163" s="13">
        <v>426.66500000000002</v>
      </c>
    </row>
    <row r="2164" spans="1:2" x14ac:dyDescent="0.2">
      <c r="A2164" s="101">
        <v>28767</v>
      </c>
      <c r="B2164" s="13">
        <v>430.94</v>
      </c>
    </row>
    <row r="2165" spans="1:2" x14ac:dyDescent="0.2">
      <c r="A2165" s="101">
        <v>28768</v>
      </c>
      <c r="B2165" s="13">
        <v>431.48500000000001</v>
      </c>
    </row>
    <row r="2166" spans="1:2" x14ac:dyDescent="0.2">
      <c r="A2166" s="101">
        <v>28769</v>
      </c>
      <c r="B2166" s="13">
        <v>431.16500000000002</v>
      </c>
    </row>
    <row r="2167" spans="1:2" x14ac:dyDescent="0.2">
      <c r="A2167" s="101">
        <v>28772</v>
      </c>
      <c r="B2167" s="13">
        <v>431.05500000000001</v>
      </c>
    </row>
    <row r="2168" spans="1:2" x14ac:dyDescent="0.2">
      <c r="A2168" s="101">
        <v>28773</v>
      </c>
      <c r="B2168" s="13">
        <v>431.82499999999999</v>
      </c>
    </row>
    <row r="2169" spans="1:2" x14ac:dyDescent="0.2">
      <c r="A2169" s="101">
        <v>28774</v>
      </c>
      <c r="B2169" s="13">
        <v>433.84500000000003</v>
      </c>
    </row>
    <row r="2170" spans="1:2" x14ac:dyDescent="0.2">
      <c r="A2170" s="101">
        <v>28775</v>
      </c>
      <c r="B2170" s="13">
        <v>436.83</v>
      </c>
    </row>
    <row r="2171" spans="1:2" x14ac:dyDescent="0.2">
      <c r="A2171" s="101">
        <v>28776</v>
      </c>
      <c r="B2171" s="13">
        <v>437.565</v>
      </c>
    </row>
    <row r="2172" spans="1:2" x14ac:dyDescent="0.2">
      <c r="A2172" s="101">
        <v>28779</v>
      </c>
      <c r="B2172" s="13">
        <v>438.51</v>
      </c>
    </row>
    <row r="2173" spans="1:2" x14ac:dyDescent="0.2">
      <c r="A2173" s="101">
        <v>28780</v>
      </c>
      <c r="B2173" s="13">
        <v>442.19</v>
      </c>
    </row>
    <row r="2174" spans="1:2" x14ac:dyDescent="0.2">
      <c r="A2174" s="101">
        <v>28781</v>
      </c>
      <c r="B2174" s="13">
        <v>443.75</v>
      </c>
    </row>
    <row r="2175" spans="1:2" x14ac:dyDescent="0.2">
      <c r="A2175" s="101">
        <v>28782</v>
      </c>
      <c r="B2175" s="13">
        <v>441.92</v>
      </c>
    </row>
    <row r="2176" spans="1:2" x14ac:dyDescent="0.2">
      <c r="A2176" s="101">
        <v>28783</v>
      </c>
      <c r="B2176" s="13">
        <v>445.48500000000001</v>
      </c>
    </row>
    <row r="2177" spans="1:2" x14ac:dyDescent="0.2">
      <c r="A2177" s="101">
        <v>28786</v>
      </c>
      <c r="B2177" s="13">
        <v>447.85500000000002</v>
      </c>
    </row>
    <row r="2178" spans="1:2" x14ac:dyDescent="0.2">
      <c r="A2178" s="101">
        <v>28787</v>
      </c>
      <c r="B2178" s="13">
        <v>445.77</v>
      </c>
    </row>
    <row r="2179" spans="1:2" x14ac:dyDescent="0.2">
      <c r="A2179" s="101">
        <v>28788</v>
      </c>
      <c r="B2179" s="13">
        <v>450.93</v>
      </c>
    </row>
    <row r="2180" spans="1:2" x14ac:dyDescent="0.2">
      <c r="A2180" s="101">
        <v>28789</v>
      </c>
      <c r="B2180" s="13">
        <v>451.69</v>
      </c>
    </row>
    <row r="2181" spans="1:2" x14ac:dyDescent="0.2">
      <c r="A2181" s="101">
        <v>28790</v>
      </c>
      <c r="B2181" s="13">
        <v>452.22</v>
      </c>
    </row>
    <row r="2182" spans="1:2" x14ac:dyDescent="0.2">
      <c r="A2182" s="101">
        <v>28793</v>
      </c>
      <c r="B2182" s="13">
        <v>455.79500000000002</v>
      </c>
    </row>
    <row r="2183" spans="1:2" x14ac:dyDescent="0.2">
      <c r="A2183" s="101">
        <v>28794</v>
      </c>
      <c r="B2183" s="13">
        <v>455.97500000000002</v>
      </c>
    </row>
    <row r="2184" spans="1:2" x14ac:dyDescent="0.2">
      <c r="A2184" s="101">
        <v>28796</v>
      </c>
      <c r="B2184" s="13">
        <v>444.78500000000003</v>
      </c>
    </row>
    <row r="2185" spans="1:2" x14ac:dyDescent="0.2">
      <c r="A2185" s="101">
        <v>28797</v>
      </c>
      <c r="B2185" s="13">
        <v>442.77499999999998</v>
      </c>
    </row>
    <row r="2186" spans="1:2" x14ac:dyDescent="0.2">
      <c r="A2186" s="101">
        <v>28800</v>
      </c>
      <c r="B2186" s="13">
        <v>442.375</v>
      </c>
    </row>
    <row r="2187" spans="1:2" x14ac:dyDescent="0.2">
      <c r="A2187" s="101">
        <v>28801</v>
      </c>
      <c r="B2187" s="13">
        <v>443.11500000000001</v>
      </c>
    </row>
    <row r="2188" spans="1:2" x14ac:dyDescent="0.2">
      <c r="A2188" s="101">
        <v>28802</v>
      </c>
      <c r="B2188" s="13">
        <v>445.92500000000001</v>
      </c>
    </row>
    <row r="2189" spans="1:2" x14ac:dyDescent="0.2">
      <c r="A2189" s="101">
        <v>28803</v>
      </c>
      <c r="B2189" s="13">
        <v>445.3</v>
      </c>
    </row>
    <row r="2190" spans="1:2" x14ac:dyDescent="0.2">
      <c r="A2190" s="101">
        <v>28804</v>
      </c>
      <c r="B2190" s="13">
        <v>444.44499999999999</v>
      </c>
    </row>
    <row r="2191" spans="1:2" x14ac:dyDescent="0.2">
      <c r="A2191" s="101">
        <v>28807</v>
      </c>
      <c r="B2191" s="13">
        <v>444.81</v>
      </c>
    </row>
    <row r="2192" spans="1:2" x14ac:dyDescent="0.2">
      <c r="A2192" s="101">
        <v>28808</v>
      </c>
      <c r="B2192" s="13">
        <v>445.04</v>
      </c>
    </row>
    <row r="2193" spans="1:2" x14ac:dyDescent="0.2">
      <c r="A2193" s="101">
        <v>28809</v>
      </c>
      <c r="B2193" s="13">
        <v>444.01499999999999</v>
      </c>
    </row>
    <row r="2194" spans="1:2" x14ac:dyDescent="0.2">
      <c r="A2194" s="101">
        <v>28810</v>
      </c>
      <c r="B2194" s="13">
        <v>443.755</v>
      </c>
    </row>
    <row r="2195" spans="1:2" x14ac:dyDescent="0.2">
      <c r="A2195" s="101">
        <v>28811</v>
      </c>
      <c r="B2195" s="13">
        <v>442.48</v>
      </c>
    </row>
    <row r="2196" spans="1:2" x14ac:dyDescent="0.2">
      <c r="A2196" s="101">
        <v>28814</v>
      </c>
      <c r="B2196" s="13">
        <v>440.56</v>
      </c>
    </row>
    <row r="2197" spans="1:2" x14ac:dyDescent="0.2">
      <c r="A2197" s="101">
        <v>28815</v>
      </c>
      <c r="B2197" s="13">
        <v>441.505</v>
      </c>
    </row>
    <row r="2198" spans="1:2" x14ac:dyDescent="0.2">
      <c r="A2198" s="101">
        <v>28816</v>
      </c>
      <c r="B2198" s="13">
        <v>441.565</v>
      </c>
    </row>
    <row r="2199" spans="1:2" x14ac:dyDescent="0.2">
      <c r="A2199" s="101">
        <v>28817</v>
      </c>
      <c r="B2199" s="13">
        <v>442.44499999999999</v>
      </c>
    </row>
    <row r="2200" spans="1:2" x14ac:dyDescent="0.2">
      <c r="A2200" s="101">
        <v>28818</v>
      </c>
      <c r="B2200" s="13">
        <v>441.85</v>
      </c>
    </row>
    <row r="2201" spans="1:2" x14ac:dyDescent="0.2">
      <c r="A2201" s="101">
        <v>28821</v>
      </c>
      <c r="B2201" s="13">
        <v>441.19499999999999</v>
      </c>
    </row>
    <row r="2202" spans="1:2" x14ac:dyDescent="0.2">
      <c r="A2202" s="101">
        <v>28822</v>
      </c>
      <c r="B2202" s="13">
        <v>441.255</v>
      </c>
    </row>
    <row r="2203" spans="1:2" x14ac:dyDescent="0.2">
      <c r="A2203" s="101">
        <v>28823</v>
      </c>
      <c r="B2203" s="13">
        <v>441.375</v>
      </c>
    </row>
    <row r="2204" spans="1:2" x14ac:dyDescent="0.2">
      <c r="A2204" s="101">
        <v>28824</v>
      </c>
      <c r="B2204" s="13">
        <v>441.565</v>
      </c>
    </row>
    <row r="2205" spans="1:2" x14ac:dyDescent="0.2">
      <c r="A2205" s="101">
        <v>28825</v>
      </c>
      <c r="B2205" s="13">
        <v>440.77</v>
      </c>
    </row>
    <row r="2206" spans="1:2" x14ac:dyDescent="0.2">
      <c r="A2206" s="101">
        <v>28828</v>
      </c>
      <c r="B2206" s="13">
        <v>444.96499999999997</v>
      </c>
    </row>
    <row r="2207" spans="1:2" x14ac:dyDescent="0.2">
      <c r="A2207" s="101">
        <v>28829</v>
      </c>
      <c r="B2207" s="13">
        <v>443.40499999999997</v>
      </c>
    </row>
    <row r="2208" spans="1:2" x14ac:dyDescent="0.2">
      <c r="A2208" s="101">
        <v>28830</v>
      </c>
      <c r="B2208" s="13">
        <v>443.685</v>
      </c>
    </row>
    <row r="2209" spans="1:2" x14ac:dyDescent="0.2">
      <c r="A2209" s="101">
        <v>28831</v>
      </c>
      <c r="B2209" s="13">
        <v>443.49</v>
      </c>
    </row>
    <row r="2210" spans="1:2" x14ac:dyDescent="0.2">
      <c r="A2210" s="101">
        <v>28835</v>
      </c>
      <c r="B2210" s="13">
        <v>443.74</v>
      </c>
    </row>
    <row r="2211" spans="1:2" x14ac:dyDescent="0.2">
      <c r="A2211" s="101">
        <v>28836</v>
      </c>
      <c r="B2211" s="13">
        <v>444.64</v>
      </c>
    </row>
    <row r="2212" spans="1:2" x14ac:dyDescent="0.2">
      <c r="A2212" s="101">
        <v>28837</v>
      </c>
      <c r="B2212" s="13">
        <v>444.875</v>
      </c>
    </row>
    <row r="2213" spans="1:2" x14ac:dyDescent="0.2">
      <c r="A2213" s="101">
        <v>28838</v>
      </c>
      <c r="B2213" s="13">
        <v>445.71499999999997</v>
      </c>
    </row>
    <row r="2214" spans="1:2" x14ac:dyDescent="0.2">
      <c r="A2214" s="101">
        <v>28839</v>
      </c>
      <c r="B2214" s="13">
        <v>446.62</v>
      </c>
    </row>
    <row r="2215" spans="1:2" x14ac:dyDescent="0.2">
      <c r="A2215" s="101">
        <v>28842</v>
      </c>
      <c r="B2215" s="13">
        <v>449.42500000000001</v>
      </c>
    </row>
    <row r="2216" spans="1:2" x14ac:dyDescent="0.2">
      <c r="A2216" s="101">
        <v>28843</v>
      </c>
      <c r="B2216" s="13">
        <v>450.65</v>
      </c>
    </row>
    <row r="2217" spans="1:2" x14ac:dyDescent="0.2">
      <c r="A2217" s="101">
        <v>28844</v>
      </c>
      <c r="B2217" s="13">
        <v>452.13499999999999</v>
      </c>
    </row>
    <row r="2218" spans="1:2" x14ac:dyDescent="0.2">
      <c r="A2218" s="101">
        <v>28845</v>
      </c>
      <c r="B2218" s="13">
        <v>451.72500000000002</v>
      </c>
    </row>
    <row r="2219" spans="1:2" x14ac:dyDescent="0.2">
      <c r="A2219" s="101">
        <v>28846</v>
      </c>
      <c r="B2219" s="13">
        <v>453.25</v>
      </c>
    </row>
    <row r="2220" spans="1:2" x14ac:dyDescent="0.2">
      <c r="A2220" s="101">
        <v>28851</v>
      </c>
      <c r="B2220" s="13">
        <v>455.6</v>
      </c>
    </row>
    <row r="2221" spans="1:2" x14ac:dyDescent="0.2">
      <c r="A2221" s="101">
        <v>28852</v>
      </c>
      <c r="B2221" s="13">
        <v>456.5</v>
      </c>
    </row>
    <row r="2222" spans="1:2" x14ac:dyDescent="0.2">
      <c r="A2222" s="101">
        <v>28853</v>
      </c>
      <c r="B2222" s="13">
        <v>454.49</v>
      </c>
    </row>
    <row r="2223" spans="1:2" x14ac:dyDescent="0.2">
      <c r="A2223" s="101">
        <v>28857</v>
      </c>
      <c r="B2223" s="13">
        <v>455.4</v>
      </c>
    </row>
    <row r="2224" spans="1:2" x14ac:dyDescent="0.2">
      <c r="A2224" s="101">
        <v>28858</v>
      </c>
      <c r="B2224" s="13">
        <v>453.52499999999998</v>
      </c>
    </row>
    <row r="2225" spans="1:2" x14ac:dyDescent="0.2">
      <c r="A2225" s="101">
        <v>28859</v>
      </c>
      <c r="B2225" s="13">
        <v>451.73500000000001</v>
      </c>
    </row>
    <row r="2226" spans="1:2" x14ac:dyDescent="0.2">
      <c r="A2226" s="101">
        <v>28860</v>
      </c>
      <c r="B2226" s="13">
        <v>452.55</v>
      </c>
    </row>
    <row r="2227" spans="1:2" x14ac:dyDescent="0.2">
      <c r="A2227" s="101">
        <v>28863</v>
      </c>
      <c r="B2227" s="13">
        <v>452.875</v>
      </c>
    </row>
    <row r="2228" spans="1:2" x14ac:dyDescent="0.2">
      <c r="A2228" s="101">
        <v>28864</v>
      </c>
      <c r="B2228" s="13">
        <v>452.54</v>
      </c>
    </row>
    <row r="2229" spans="1:2" x14ac:dyDescent="0.2">
      <c r="A2229" s="101">
        <v>28865</v>
      </c>
      <c r="B2229" s="13">
        <v>451.47500000000002</v>
      </c>
    </row>
    <row r="2230" spans="1:2" x14ac:dyDescent="0.2">
      <c r="A2230" s="101">
        <v>28866</v>
      </c>
      <c r="B2230" s="13">
        <v>452.24</v>
      </c>
    </row>
    <row r="2231" spans="1:2" x14ac:dyDescent="0.2">
      <c r="A2231" s="101">
        <v>28867</v>
      </c>
      <c r="B2231" s="13">
        <v>451.81</v>
      </c>
    </row>
    <row r="2232" spans="1:2" x14ac:dyDescent="0.2">
      <c r="A2232" s="101">
        <v>28870</v>
      </c>
      <c r="B2232" s="13">
        <v>451.83499999999998</v>
      </c>
    </row>
    <row r="2233" spans="1:2" x14ac:dyDescent="0.2">
      <c r="A2233" s="101">
        <v>28871</v>
      </c>
      <c r="B2233" s="13">
        <v>452.01</v>
      </c>
    </row>
    <row r="2234" spans="1:2" x14ac:dyDescent="0.2">
      <c r="A2234" s="101">
        <v>28872</v>
      </c>
      <c r="B2234" s="13">
        <v>453.51499999999999</v>
      </c>
    </row>
    <row r="2235" spans="1:2" x14ac:dyDescent="0.2">
      <c r="A2235" s="101">
        <v>28873</v>
      </c>
      <c r="B2235" s="13">
        <v>452.77</v>
      </c>
    </row>
    <row r="2236" spans="1:2" x14ac:dyDescent="0.2">
      <c r="A2236" s="101">
        <v>28874</v>
      </c>
      <c r="B2236" s="13">
        <v>453.35500000000002</v>
      </c>
    </row>
    <row r="2237" spans="1:2" x14ac:dyDescent="0.2">
      <c r="A2237" s="101">
        <v>28877</v>
      </c>
      <c r="B2237" s="13">
        <v>453.16500000000002</v>
      </c>
    </row>
    <row r="2238" spans="1:2" x14ac:dyDescent="0.2">
      <c r="A2238" s="101">
        <v>28878</v>
      </c>
      <c r="B2238" s="13">
        <v>452.68</v>
      </c>
    </row>
    <row r="2239" spans="1:2" x14ac:dyDescent="0.2">
      <c r="A2239" s="101">
        <v>28879</v>
      </c>
      <c r="B2239" s="13">
        <v>452.38499999999999</v>
      </c>
    </row>
    <row r="2240" spans="1:2" x14ac:dyDescent="0.2">
      <c r="A2240" s="101">
        <v>28880</v>
      </c>
      <c r="B2240" s="13">
        <v>451.39499999999998</v>
      </c>
    </row>
    <row r="2241" spans="1:2" x14ac:dyDescent="0.2">
      <c r="A2241" s="101">
        <v>28881</v>
      </c>
      <c r="B2241" s="13">
        <v>452.005</v>
      </c>
    </row>
    <row r="2242" spans="1:2" x14ac:dyDescent="0.2">
      <c r="A2242" s="101">
        <v>28884</v>
      </c>
      <c r="B2242" s="13">
        <v>451.47</v>
      </c>
    </row>
    <row r="2243" spans="1:2" x14ac:dyDescent="0.2">
      <c r="A2243" s="101">
        <v>28885</v>
      </c>
      <c r="B2243" s="13">
        <v>452.21499999999997</v>
      </c>
    </row>
    <row r="2244" spans="1:2" x14ac:dyDescent="0.2">
      <c r="A2244" s="101">
        <v>28886</v>
      </c>
      <c r="B2244" s="13">
        <v>451.59</v>
      </c>
    </row>
    <row r="2245" spans="1:2" x14ac:dyDescent="0.2">
      <c r="A2245" s="101">
        <v>28887</v>
      </c>
      <c r="B2245" s="13">
        <v>450.47500000000002</v>
      </c>
    </row>
    <row r="2246" spans="1:2" x14ac:dyDescent="0.2">
      <c r="A2246" s="101">
        <v>28888</v>
      </c>
      <c r="B2246" s="13">
        <v>449.68</v>
      </c>
    </row>
    <row r="2247" spans="1:2" x14ac:dyDescent="0.2">
      <c r="A2247" s="101">
        <v>28891</v>
      </c>
      <c r="B2247" s="13">
        <v>450.12</v>
      </c>
    </row>
    <row r="2248" spans="1:2" x14ac:dyDescent="0.2">
      <c r="A2248" s="101">
        <v>28892</v>
      </c>
      <c r="B2248" s="13">
        <v>450.96499999999997</v>
      </c>
    </row>
    <row r="2249" spans="1:2" x14ac:dyDescent="0.2">
      <c r="A2249" s="101">
        <v>28893</v>
      </c>
      <c r="B2249" s="13">
        <v>452.15499999999997</v>
      </c>
    </row>
    <row r="2250" spans="1:2" x14ac:dyDescent="0.2">
      <c r="A2250" s="101">
        <v>28894</v>
      </c>
      <c r="B2250" s="13">
        <v>452.33</v>
      </c>
    </row>
    <row r="2251" spans="1:2" x14ac:dyDescent="0.2">
      <c r="A2251" s="101">
        <v>28895</v>
      </c>
      <c r="B2251" s="13">
        <v>452.15</v>
      </c>
    </row>
    <row r="2252" spans="1:2" x14ac:dyDescent="0.2">
      <c r="A2252" s="101">
        <v>28898</v>
      </c>
      <c r="B2252" s="13">
        <v>452.17</v>
      </c>
    </row>
    <row r="2253" spans="1:2" x14ac:dyDescent="0.2">
      <c r="A2253" s="101">
        <v>28899</v>
      </c>
      <c r="B2253" s="13">
        <v>451.23500000000001</v>
      </c>
    </row>
    <row r="2254" spans="1:2" x14ac:dyDescent="0.2">
      <c r="A2254" s="101">
        <v>28900</v>
      </c>
      <c r="B2254" s="13">
        <v>452.26499999999999</v>
      </c>
    </row>
    <row r="2255" spans="1:2" x14ac:dyDescent="0.2">
      <c r="A2255" s="101">
        <v>28901</v>
      </c>
      <c r="B2255" s="13">
        <v>453.15499999999997</v>
      </c>
    </row>
    <row r="2256" spans="1:2" x14ac:dyDescent="0.2">
      <c r="A2256" s="101">
        <v>28902</v>
      </c>
      <c r="B2256" s="13">
        <v>453.22</v>
      </c>
    </row>
    <row r="2257" spans="1:2" x14ac:dyDescent="0.2">
      <c r="A2257" s="101">
        <v>28905</v>
      </c>
      <c r="B2257" s="13">
        <v>453.07499999999999</v>
      </c>
    </row>
    <row r="2258" spans="1:2" x14ac:dyDescent="0.2">
      <c r="A2258" s="101">
        <v>28906</v>
      </c>
      <c r="B2258" s="13">
        <v>453.19</v>
      </c>
    </row>
    <row r="2259" spans="1:2" x14ac:dyDescent="0.2">
      <c r="A2259" s="101">
        <v>28907</v>
      </c>
      <c r="B2259" s="13">
        <v>453.42</v>
      </c>
    </row>
    <row r="2260" spans="1:2" x14ac:dyDescent="0.2">
      <c r="A2260" s="101">
        <v>28908</v>
      </c>
      <c r="B2260" s="13">
        <v>453.61</v>
      </c>
    </row>
    <row r="2261" spans="1:2" x14ac:dyDescent="0.2">
      <c r="A2261" s="101">
        <v>28909</v>
      </c>
      <c r="B2261" s="13">
        <v>454.16500000000002</v>
      </c>
    </row>
    <row r="2262" spans="1:2" x14ac:dyDescent="0.2">
      <c r="A2262" s="101">
        <v>28912</v>
      </c>
      <c r="B2262" s="13">
        <v>454.27</v>
      </c>
    </row>
    <row r="2263" spans="1:2" x14ac:dyDescent="0.2">
      <c r="A2263" s="101">
        <v>28913</v>
      </c>
      <c r="B2263" s="13">
        <v>454.7</v>
      </c>
    </row>
    <row r="2264" spans="1:2" x14ac:dyDescent="0.2">
      <c r="A2264" s="101">
        <v>28914</v>
      </c>
      <c r="B2264" s="13">
        <v>453.82</v>
      </c>
    </row>
    <row r="2265" spans="1:2" x14ac:dyDescent="0.2">
      <c r="A2265" s="101">
        <v>28915</v>
      </c>
      <c r="B2265" s="13">
        <v>453.41500000000002</v>
      </c>
    </row>
    <row r="2266" spans="1:2" x14ac:dyDescent="0.2">
      <c r="A2266" s="101">
        <v>28916</v>
      </c>
      <c r="B2266" s="13">
        <v>453.23</v>
      </c>
    </row>
    <row r="2267" spans="1:2" x14ac:dyDescent="0.2">
      <c r="A2267" s="101">
        <v>28919</v>
      </c>
      <c r="B2267" s="13">
        <v>453.07499999999999</v>
      </c>
    </row>
    <row r="2268" spans="1:2" x14ac:dyDescent="0.2">
      <c r="A2268" s="101">
        <v>28920</v>
      </c>
      <c r="B2268" s="13">
        <v>453.09</v>
      </c>
    </row>
    <row r="2269" spans="1:2" x14ac:dyDescent="0.2">
      <c r="A2269" s="101">
        <v>28921</v>
      </c>
      <c r="B2269" s="13">
        <v>453.07499999999999</v>
      </c>
    </row>
    <row r="2270" spans="1:2" x14ac:dyDescent="0.2">
      <c r="A2270" s="101">
        <v>28922</v>
      </c>
      <c r="B2270" s="13">
        <v>453.51499999999999</v>
      </c>
    </row>
    <row r="2271" spans="1:2" x14ac:dyDescent="0.2">
      <c r="A2271" s="101">
        <v>28923</v>
      </c>
      <c r="B2271" s="13">
        <v>454.08</v>
      </c>
    </row>
    <row r="2272" spans="1:2" x14ac:dyDescent="0.2">
      <c r="A2272" s="101">
        <v>28926</v>
      </c>
      <c r="B2272" s="13">
        <v>455.11</v>
      </c>
    </row>
    <row r="2273" spans="1:2" x14ac:dyDescent="0.2">
      <c r="A2273" s="101">
        <v>28927</v>
      </c>
      <c r="B2273" s="13">
        <v>454.73</v>
      </c>
    </row>
    <row r="2274" spans="1:2" x14ac:dyDescent="0.2">
      <c r="A2274" s="101">
        <v>28928</v>
      </c>
      <c r="B2274" s="13">
        <v>454.125</v>
      </c>
    </row>
    <row r="2275" spans="1:2" x14ac:dyDescent="0.2">
      <c r="A2275" s="101">
        <v>28929</v>
      </c>
      <c r="B2275" s="13">
        <v>453.77499999999998</v>
      </c>
    </row>
    <row r="2276" spans="1:2" x14ac:dyDescent="0.2">
      <c r="A2276" s="101">
        <v>28930</v>
      </c>
      <c r="B2276" s="13">
        <v>451.88</v>
      </c>
    </row>
    <row r="2277" spans="1:2" x14ac:dyDescent="0.2">
      <c r="A2277" s="101">
        <v>28933</v>
      </c>
      <c r="B2277" s="13">
        <v>451.22</v>
      </c>
    </row>
    <row r="2278" spans="1:2" x14ac:dyDescent="0.2">
      <c r="A2278" s="101">
        <v>28934</v>
      </c>
      <c r="B2278" s="13">
        <v>450.39</v>
      </c>
    </row>
    <row r="2279" spans="1:2" x14ac:dyDescent="0.2">
      <c r="A2279" s="101">
        <v>28935</v>
      </c>
      <c r="B2279" s="13">
        <v>449.83499999999998</v>
      </c>
    </row>
    <row r="2280" spans="1:2" x14ac:dyDescent="0.2">
      <c r="A2280" s="101">
        <v>28936</v>
      </c>
      <c r="B2280" s="13">
        <v>450.70499999999998</v>
      </c>
    </row>
    <row r="2281" spans="1:2" x14ac:dyDescent="0.2">
      <c r="A2281" s="101">
        <v>28937</v>
      </c>
      <c r="B2281" s="13">
        <v>450.495</v>
      </c>
    </row>
    <row r="2282" spans="1:2" x14ac:dyDescent="0.2">
      <c r="A2282" s="101">
        <v>28940</v>
      </c>
      <c r="B2282" s="13">
        <v>450.58499999999998</v>
      </c>
    </row>
    <row r="2283" spans="1:2" x14ac:dyDescent="0.2">
      <c r="A2283" s="101">
        <v>28941</v>
      </c>
      <c r="B2283" s="13">
        <v>450.35500000000002</v>
      </c>
    </row>
    <row r="2284" spans="1:2" x14ac:dyDescent="0.2">
      <c r="A2284" s="101">
        <v>28942</v>
      </c>
      <c r="B2284" s="13">
        <v>450.25</v>
      </c>
    </row>
    <row r="2285" spans="1:2" x14ac:dyDescent="0.2">
      <c r="A2285" s="101">
        <v>28943</v>
      </c>
      <c r="B2285" s="13">
        <v>449.90499999999997</v>
      </c>
    </row>
    <row r="2286" spans="1:2" x14ac:dyDescent="0.2">
      <c r="A2286" s="101">
        <v>28944</v>
      </c>
      <c r="B2286" s="13">
        <v>449.70499999999998</v>
      </c>
    </row>
    <row r="2287" spans="1:2" x14ac:dyDescent="0.2">
      <c r="A2287" s="101">
        <v>28947</v>
      </c>
      <c r="B2287" s="13">
        <v>447.83499999999998</v>
      </c>
    </row>
    <row r="2288" spans="1:2" x14ac:dyDescent="0.2">
      <c r="A2288" s="101">
        <v>28948</v>
      </c>
      <c r="B2288" s="13">
        <v>447.26499999999999</v>
      </c>
    </row>
    <row r="2289" spans="1:2" x14ac:dyDescent="0.2">
      <c r="A2289" s="101">
        <v>28949</v>
      </c>
      <c r="B2289" s="13">
        <v>447.435</v>
      </c>
    </row>
    <row r="2290" spans="1:2" x14ac:dyDescent="0.2">
      <c r="A2290" s="101">
        <v>28950</v>
      </c>
      <c r="B2290" s="13">
        <v>446.59500000000003</v>
      </c>
    </row>
    <row r="2291" spans="1:2" x14ac:dyDescent="0.2">
      <c r="A2291" s="101">
        <v>28951</v>
      </c>
      <c r="B2291" s="13">
        <v>445.62</v>
      </c>
    </row>
    <row r="2292" spans="1:2" x14ac:dyDescent="0.2">
      <c r="A2292" s="101">
        <v>28954</v>
      </c>
      <c r="B2292" s="13">
        <v>443.2</v>
      </c>
    </row>
    <row r="2293" spans="1:2" x14ac:dyDescent="0.2">
      <c r="A2293" s="101">
        <v>28955</v>
      </c>
      <c r="B2293" s="13">
        <v>444.41500000000002</v>
      </c>
    </row>
    <row r="2294" spans="1:2" x14ac:dyDescent="0.2">
      <c r="A2294" s="101">
        <v>28956</v>
      </c>
      <c r="B2294" s="13">
        <v>443.65</v>
      </c>
    </row>
    <row r="2295" spans="1:2" x14ac:dyDescent="0.2">
      <c r="A2295" s="101">
        <v>28957</v>
      </c>
      <c r="B2295" s="13">
        <v>443.89499999999998</v>
      </c>
    </row>
    <row r="2296" spans="1:2" x14ac:dyDescent="0.2">
      <c r="A2296" s="101">
        <v>28958</v>
      </c>
      <c r="B2296" s="13">
        <v>443.87</v>
      </c>
    </row>
    <row r="2297" spans="1:2" x14ac:dyDescent="0.2">
      <c r="A2297" s="101">
        <v>28962</v>
      </c>
      <c r="B2297" s="13">
        <v>443.42500000000001</v>
      </c>
    </row>
    <row r="2298" spans="1:2" x14ac:dyDescent="0.2">
      <c r="A2298" s="101">
        <v>28963</v>
      </c>
      <c r="B2298" s="13">
        <v>444.565</v>
      </c>
    </row>
    <row r="2299" spans="1:2" x14ac:dyDescent="0.2">
      <c r="A2299" s="101">
        <v>28964</v>
      </c>
      <c r="B2299" s="13">
        <v>446.96</v>
      </c>
    </row>
    <row r="2300" spans="1:2" x14ac:dyDescent="0.2">
      <c r="A2300" s="101">
        <v>28965</v>
      </c>
      <c r="B2300" s="13">
        <v>445.29</v>
      </c>
    </row>
    <row r="2301" spans="1:2" x14ac:dyDescent="0.2">
      <c r="A2301" s="101">
        <v>28968</v>
      </c>
      <c r="B2301" s="13">
        <v>445.1</v>
      </c>
    </row>
    <row r="2302" spans="1:2" x14ac:dyDescent="0.2">
      <c r="A2302" s="101">
        <v>28969</v>
      </c>
      <c r="B2302" s="13">
        <v>446.17</v>
      </c>
    </row>
    <row r="2303" spans="1:2" x14ac:dyDescent="0.2">
      <c r="A2303" s="101">
        <v>28971</v>
      </c>
      <c r="B2303" s="13">
        <v>446.66</v>
      </c>
    </row>
    <row r="2304" spans="1:2" x14ac:dyDescent="0.2">
      <c r="A2304" s="101">
        <v>28972</v>
      </c>
      <c r="B2304" s="13">
        <v>446.84500000000003</v>
      </c>
    </row>
    <row r="2305" spans="1:2" x14ac:dyDescent="0.2">
      <c r="A2305" s="101">
        <v>28975</v>
      </c>
      <c r="B2305" s="13">
        <v>446.07</v>
      </c>
    </row>
    <row r="2306" spans="1:2" x14ac:dyDescent="0.2">
      <c r="A2306" s="101">
        <v>28977</v>
      </c>
      <c r="B2306" s="13">
        <v>445.93</v>
      </c>
    </row>
    <row r="2307" spans="1:2" x14ac:dyDescent="0.2">
      <c r="A2307" s="101">
        <v>28978</v>
      </c>
      <c r="B2307" s="13">
        <v>445.79</v>
      </c>
    </row>
    <row r="2308" spans="1:2" x14ac:dyDescent="0.2">
      <c r="A2308" s="101">
        <v>28979</v>
      </c>
      <c r="B2308" s="13">
        <v>446.07</v>
      </c>
    </row>
    <row r="2309" spans="1:2" x14ac:dyDescent="0.2">
      <c r="A2309" s="101">
        <v>28982</v>
      </c>
      <c r="B2309" s="13">
        <v>446.19499999999999</v>
      </c>
    </row>
    <row r="2310" spans="1:2" x14ac:dyDescent="0.2">
      <c r="A2310" s="101">
        <v>28983</v>
      </c>
      <c r="B2310" s="13">
        <v>446.61</v>
      </c>
    </row>
    <row r="2311" spans="1:2" x14ac:dyDescent="0.2">
      <c r="A2311" s="101">
        <v>28984</v>
      </c>
      <c r="B2311" s="13">
        <v>446.33499999999998</v>
      </c>
    </row>
    <row r="2312" spans="1:2" x14ac:dyDescent="0.2">
      <c r="A2312" s="101">
        <v>28985</v>
      </c>
      <c r="B2312" s="13">
        <v>446.625</v>
      </c>
    </row>
    <row r="2313" spans="1:2" x14ac:dyDescent="0.2">
      <c r="A2313" s="101">
        <v>28986</v>
      </c>
      <c r="B2313" s="13">
        <v>446.7</v>
      </c>
    </row>
    <row r="2314" spans="1:2" x14ac:dyDescent="0.2">
      <c r="A2314" s="101">
        <v>28989</v>
      </c>
      <c r="B2314" s="13">
        <v>446.93</v>
      </c>
    </row>
    <row r="2315" spans="1:2" x14ac:dyDescent="0.2">
      <c r="A2315" s="101">
        <v>28990</v>
      </c>
      <c r="B2315" s="13">
        <v>446.875</v>
      </c>
    </row>
    <row r="2316" spans="1:2" x14ac:dyDescent="0.2">
      <c r="A2316" s="101">
        <v>28991</v>
      </c>
      <c r="B2316" s="13">
        <v>446.32499999999999</v>
      </c>
    </row>
    <row r="2317" spans="1:2" x14ac:dyDescent="0.2">
      <c r="A2317" s="101">
        <v>28992</v>
      </c>
      <c r="B2317" s="13">
        <v>446.03</v>
      </c>
    </row>
    <row r="2318" spans="1:2" x14ac:dyDescent="0.2">
      <c r="A2318" s="101">
        <v>28993</v>
      </c>
      <c r="B2318" s="13">
        <v>445.65</v>
      </c>
    </row>
    <row r="2319" spans="1:2" x14ac:dyDescent="0.2">
      <c r="A2319" s="101">
        <v>28996</v>
      </c>
      <c r="B2319" s="13">
        <v>445.88499999999999</v>
      </c>
    </row>
    <row r="2320" spans="1:2" x14ac:dyDescent="0.2">
      <c r="A2320" s="101">
        <v>28997</v>
      </c>
      <c r="B2320" s="13">
        <v>446.51499999999999</v>
      </c>
    </row>
    <row r="2321" spans="1:2" x14ac:dyDescent="0.2">
      <c r="A2321" s="101">
        <v>28998</v>
      </c>
      <c r="B2321" s="13">
        <v>446.375</v>
      </c>
    </row>
    <row r="2322" spans="1:2" x14ac:dyDescent="0.2">
      <c r="A2322" s="101">
        <v>28999</v>
      </c>
      <c r="B2322" s="13">
        <v>446.93</v>
      </c>
    </row>
    <row r="2323" spans="1:2" x14ac:dyDescent="0.2">
      <c r="A2323" s="101">
        <v>29000</v>
      </c>
      <c r="B2323" s="13">
        <v>446.97500000000002</v>
      </c>
    </row>
    <row r="2324" spans="1:2" x14ac:dyDescent="0.2">
      <c r="A2324" s="101">
        <v>29003</v>
      </c>
      <c r="B2324" s="13">
        <v>446.8</v>
      </c>
    </row>
    <row r="2325" spans="1:2" x14ac:dyDescent="0.2">
      <c r="A2325" s="101">
        <v>29004</v>
      </c>
      <c r="B2325" s="13">
        <v>446.52499999999998</v>
      </c>
    </row>
    <row r="2326" spans="1:2" x14ac:dyDescent="0.2">
      <c r="A2326" s="101">
        <v>29005</v>
      </c>
      <c r="B2326" s="13">
        <v>446.4</v>
      </c>
    </row>
    <row r="2327" spans="1:2" x14ac:dyDescent="0.2">
      <c r="A2327" s="101">
        <v>29006</v>
      </c>
      <c r="B2327" s="13">
        <v>447.64</v>
      </c>
    </row>
    <row r="2328" spans="1:2" x14ac:dyDescent="0.2">
      <c r="A2328" s="101">
        <v>29007</v>
      </c>
      <c r="B2328" s="13">
        <v>446.64499999999998</v>
      </c>
    </row>
    <row r="2329" spans="1:2" x14ac:dyDescent="0.2">
      <c r="A2329" s="101">
        <v>29010</v>
      </c>
      <c r="B2329" s="13">
        <v>446.32499999999999</v>
      </c>
    </row>
    <row r="2330" spans="1:2" x14ac:dyDescent="0.2">
      <c r="A2330" s="101">
        <v>29011</v>
      </c>
      <c r="B2330" s="13">
        <v>446.685</v>
      </c>
    </row>
    <row r="2331" spans="1:2" x14ac:dyDescent="0.2">
      <c r="A2331" s="101">
        <v>29012</v>
      </c>
      <c r="B2331" s="13">
        <v>446.03</v>
      </c>
    </row>
    <row r="2332" spans="1:2" x14ac:dyDescent="0.2">
      <c r="A2332" s="101">
        <v>29013</v>
      </c>
      <c r="B2332" s="13">
        <v>446.56</v>
      </c>
    </row>
    <row r="2333" spans="1:2" x14ac:dyDescent="0.2">
      <c r="A2333" s="101">
        <v>29014</v>
      </c>
      <c r="B2333" s="13">
        <v>446.69</v>
      </c>
    </row>
    <row r="2334" spans="1:2" x14ac:dyDescent="0.2">
      <c r="A2334" s="101">
        <v>29017</v>
      </c>
      <c r="B2334" s="13">
        <v>446.52499999999998</v>
      </c>
    </row>
    <row r="2335" spans="1:2" x14ac:dyDescent="0.2">
      <c r="A2335" s="101">
        <v>29018</v>
      </c>
      <c r="B2335" s="13">
        <v>446.28500000000003</v>
      </c>
    </row>
    <row r="2336" spans="1:2" x14ac:dyDescent="0.2">
      <c r="A2336" s="101">
        <v>29019</v>
      </c>
      <c r="B2336" s="13">
        <v>446.46</v>
      </c>
    </row>
    <row r="2337" spans="1:2" x14ac:dyDescent="0.2">
      <c r="A2337" s="101">
        <v>29020</v>
      </c>
      <c r="B2337" s="13">
        <v>446.71</v>
      </c>
    </row>
    <row r="2338" spans="1:2" x14ac:dyDescent="0.2">
      <c r="A2338" s="101">
        <v>29021</v>
      </c>
      <c r="B2338" s="13">
        <v>447.97</v>
      </c>
    </row>
    <row r="2339" spans="1:2" x14ac:dyDescent="0.2">
      <c r="A2339" s="101">
        <v>29024</v>
      </c>
      <c r="B2339" s="13">
        <v>448.54500000000002</v>
      </c>
    </row>
    <row r="2340" spans="1:2" x14ac:dyDescent="0.2">
      <c r="A2340" s="101">
        <v>29025</v>
      </c>
      <c r="B2340" s="13">
        <v>450.06</v>
      </c>
    </row>
    <row r="2341" spans="1:2" x14ac:dyDescent="0.2">
      <c r="A2341" s="101">
        <v>29026</v>
      </c>
      <c r="B2341" s="13">
        <v>451.60500000000002</v>
      </c>
    </row>
    <row r="2342" spans="1:2" x14ac:dyDescent="0.2">
      <c r="A2342" s="101">
        <v>29027</v>
      </c>
      <c r="B2342" s="13">
        <v>451.37</v>
      </c>
    </row>
    <row r="2343" spans="1:2" x14ac:dyDescent="0.2">
      <c r="A2343" s="101">
        <v>29028</v>
      </c>
      <c r="B2343" s="13">
        <v>451.35</v>
      </c>
    </row>
    <row r="2344" spans="1:2" x14ac:dyDescent="0.2">
      <c r="A2344" s="101">
        <v>29031</v>
      </c>
      <c r="B2344" s="13">
        <v>451.495</v>
      </c>
    </row>
    <row r="2345" spans="1:2" x14ac:dyDescent="0.2">
      <c r="A2345" s="101">
        <v>29032</v>
      </c>
      <c r="B2345" s="13">
        <v>449.92</v>
      </c>
    </row>
    <row r="2346" spans="1:2" x14ac:dyDescent="0.2">
      <c r="A2346" s="101">
        <v>29033</v>
      </c>
      <c r="B2346" s="13">
        <v>450.995</v>
      </c>
    </row>
    <row r="2347" spans="1:2" x14ac:dyDescent="0.2">
      <c r="A2347" s="101">
        <v>29034</v>
      </c>
      <c r="B2347" s="13">
        <v>451.05500000000001</v>
      </c>
    </row>
    <row r="2348" spans="1:2" x14ac:dyDescent="0.2">
      <c r="A2348" s="101">
        <v>29035</v>
      </c>
      <c r="B2348" s="13">
        <v>450.52</v>
      </c>
    </row>
    <row r="2349" spans="1:2" x14ac:dyDescent="0.2">
      <c r="A2349" s="101">
        <v>29038</v>
      </c>
      <c r="B2349" s="13">
        <v>450.94499999999999</v>
      </c>
    </row>
    <row r="2350" spans="1:2" x14ac:dyDescent="0.2">
      <c r="A2350" s="101">
        <v>29039</v>
      </c>
      <c r="B2350" s="13">
        <v>449.57499999999999</v>
      </c>
    </row>
    <row r="2351" spans="1:2" x14ac:dyDescent="0.2">
      <c r="A2351" s="101">
        <v>29040</v>
      </c>
      <c r="B2351" s="13">
        <v>449.54500000000002</v>
      </c>
    </row>
    <row r="2352" spans="1:2" x14ac:dyDescent="0.2">
      <c r="A2352" s="101">
        <v>29041</v>
      </c>
      <c r="B2352" s="13">
        <v>450.09500000000003</v>
      </c>
    </row>
    <row r="2353" spans="1:2" x14ac:dyDescent="0.2">
      <c r="A2353" s="101">
        <v>29042</v>
      </c>
      <c r="B2353" s="13">
        <v>450.01499999999999</v>
      </c>
    </row>
    <row r="2354" spans="1:2" x14ac:dyDescent="0.2">
      <c r="A2354" s="101">
        <v>29045</v>
      </c>
      <c r="B2354" s="13">
        <v>449.98500000000001</v>
      </c>
    </row>
    <row r="2355" spans="1:2" x14ac:dyDescent="0.2">
      <c r="A2355" s="101">
        <v>29046</v>
      </c>
      <c r="B2355" s="13">
        <v>449.72500000000002</v>
      </c>
    </row>
    <row r="2356" spans="1:2" x14ac:dyDescent="0.2">
      <c r="A2356" s="101">
        <v>29047</v>
      </c>
      <c r="B2356" s="13">
        <v>450.24</v>
      </c>
    </row>
    <row r="2357" spans="1:2" x14ac:dyDescent="0.2">
      <c r="A2357" s="101">
        <v>29048</v>
      </c>
      <c r="B2357" s="13">
        <v>450.16</v>
      </c>
    </row>
    <row r="2358" spans="1:2" x14ac:dyDescent="0.2">
      <c r="A2358" s="101">
        <v>29049</v>
      </c>
      <c r="B2358" s="13">
        <v>450.12</v>
      </c>
    </row>
    <row r="2359" spans="1:2" x14ac:dyDescent="0.2">
      <c r="A2359" s="101">
        <v>29052</v>
      </c>
      <c r="B2359" s="13">
        <v>450.89499999999998</v>
      </c>
    </row>
    <row r="2360" spans="1:2" x14ac:dyDescent="0.2">
      <c r="A2360" s="101">
        <v>29053</v>
      </c>
      <c r="B2360" s="13">
        <v>450.67500000000001</v>
      </c>
    </row>
    <row r="2361" spans="1:2" x14ac:dyDescent="0.2">
      <c r="A2361" s="101">
        <v>29054</v>
      </c>
      <c r="B2361" s="13">
        <v>450.18</v>
      </c>
    </row>
    <row r="2362" spans="1:2" x14ac:dyDescent="0.2">
      <c r="A2362" s="101">
        <v>29055</v>
      </c>
      <c r="B2362" s="13">
        <v>450.69499999999999</v>
      </c>
    </row>
    <row r="2363" spans="1:2" x14ac:dyDescent="0.2">
      <c r="A2363" s="101">
        <v>29056</v>
      </c>
      <c r="B2363" s="13">
        <v>450.76</v>
      </c>
    </row>
    <row r="2364" spans="1:2" x14ac:dyDescent="0.2">
      <c r="A2364" s="101">
        <v>29059</v>
      </c>
      <c r="B2364" s="13">
        <v>450.84</v>
      </c>
    </row>
    <row r="2365" spans="1:2" x14ac:dyDescent="0.2">
      <c r="A2365" s="101">
        <v>29060</v>
      </c>
      <c r="B2365" s="13">
        <v>450.45</v>
      </c>
    </row>
    <row r="2366" spans="1:2" x14ac:dyDescent="0.2">
      <c r="A2366" s="101">
        <v>29061</v>
      </c>
      <c r="B2366" s="13">
        <v>449.8</v>
      </c>
    </row>
    <row r="2367" spans="1:2" x14ac:dyDescent="0.2">
      <c r="A2367" s="101">
        <v>29062</v>
      </c>
      <c r="B2367" s="13">
        <v>448.94499999999999</v>
      </c>
    </row>
    <row r="2368" spans="1:2" x14ac:dyDescent="0.2">
      <c r="A2368" s="101">
        <v>29063</v>
      </c>
      <c r="B2368" s="13">
        <v>449.245</v>
      </c>
    </row>
    <row r="2369" spans="1:2" x14ac:dyDescent="0.2">
      <c r="A2369" s="101">
        <v>29066</v>
      </c>
      <c r="B2369" s="13">
        <v>448.29500000000002</v>
      </c>
    </row>
    <row r="2370" spans="1:2" x14ac:dyDescent="0.2">
      <c r="A2370" s="101">
        <v>29067</v>
      </c>
      <c r="B2370" s="13">
        <v>447.74</v>
      </c>
    </row>
    <row r="2371" spans="1:2" x14ac:dyDescent="0.2">
      <c r="A2371" s="101">
        <v>29068</v>
      </c>
      <c r="B2371" s="13">
        <v>448.33499999999998</v>
      </c>
    </row>
    <row r="2372" spans="1:2" x14ac:dyDescent="0.2">
      <c r="A2372" s="101">
        <v>29069</v>
      </c>
      <c r="B2372" s="13">
        <v>448.28</v>
      </c>
    </row>
    <row r="2373" spans="1:2" x14ac:dyDescent="0.2">
      <c r="A2373" s="101">
        <v>29070</v>
      </c>
      <c r="B2373" s="13">
        <v>447.65499999999997</v>
      </c>
    </row>
    <row r="2374" spans="1:2" x14ac:dyDescent="0.2">
      <c r="A2374" s="101">
        <v>29073</v>
      </c>
      <c r="B2374" s="13">
        <v>447.79500000000002</v>
      </c>
    </row>
    <row r="2375" spans="1:2" x14ac:dyDescent="0.2">
      <c r="A2375" s="101">
        <v>29074</v>
      </c>
      <c r="B2375" s="13">
        <v>447.76</v>
      </c>
    </row>
    <row r="2376" spans="1:2" x14ac:dyDescent="0.2">
      <c r="A2376" s="101">
        <v>29075</v>
      </c>
      <c r="B2376" s="13">
        <v>447.45</v>
      </c>
    </row>
    <row r="2377" spans="1:2" x14ac:dyDescent="0.2">
      <c r="A2377" s="101">
        <v>29076</v>
      </c>
      <c r="B2377" s="13">
        <v>447.875</v>
      </c>
    </row>
    <row r="2378" spans="1:2" x14ac:dyDescent="0.2">
      <c r="A2378" s="101">
        <v>29077</v>
      </c>
      <c r="B2378" s="13">
        <v>448.52</v>
      </c>
    </row>
    <row r="2379" spans="1:2" x14ac:dyDescent="0.2">
      <c r="A2379" s="101">
        <v>29080</v>
      </c>
      <c r="B2379" s="13">
        <v>448.22</v>
      </c>
    </row>
    <row r="2380" spans="1:2" x14ac:dyDescent="0.2">
      <c r="A2380" s="101">
        <v>29081</v>
      </c>
      <c r="B2380" s="13">
        <v>447.72</v>
      </c>
    </row>
    <row r="2381" spans="1:2" x14ac:dyDescent="0.2">
      <c r="A2381" s="101">
        <v>29083</v>
      </c>
      <c r="B2381" s="13">
        <v>447.65</v>
      </c>
    </row>
    <row r="2382" spans="1:2" x14ac:dyDescent="0.2">
      <c r="A2382" s="101">
        <v>29084</v>
      </c>
      <c r="B2382" s="13">
        <v>447.375</v>
      </c>
    </row>
    <row r="2383" spans="1:2" x14ac:dyDescent="0.2">
      <c r="A2383" s="101">
        <v>29087</v>
      </c>
      <c r="B2383" s="13">
        <v>446.91500000000002</v>
      </c>
    </row>
    <row r="2384" spans="1:2" x14ac:dyDescent="0.2">
      <c r="A2384" s="101">
        <v>29088</v>
      </c>
      <c r="B2384" s="13">
        <v>446.86</v>
      </c>
    </row>
    <row r="2385" spans="1:2" x14ac:dyDescent="0.2">
      <c r="A2385" s="101">
        <v>29089</v>
      </c>
      <c r="B2385" s="13">
        <v>446.55500000000001</v>
      </c>
    </row>
    <row r="2386" spans="1:2" x14ac:dyDescent="0.2">
      <c r="A2386" s="101">
        <v>29090</v>
      </c>
      <c r="B2386" s="13">
        <v>446.62</v>
      </c>
    </row>
    <row r="2387" spans="1:2" x14ac:dyDescent="0.2">
      <c r="A2387" s="101">
        <v>29091</v>
      </c>
      <c r="B2387" s="13">
        <v>446.745</v>
      </c>
    </row>
    <row r="2388" spans="1:2" x14ac:dyDescent="0.2">
      <c r="A2388" s="101">
        <v>29094</v>
      </c>
      <c r="B2388" s="13">
        <v>446.69499999999999</v>
      </c>
    </row>
    <row r="2389" spans="1:2" x14ac:dyDescent="0.2">
      <c r="A2389" s="101">
        <v>29095</v>
      </c>
      <c r="B2389" s="13">
        <v>446.815</v>
      </c>
    </row>
    <row r="2390" spans="1:2" x14ac:dyDescent="0.2">
      <c r="A2390" s="101">
        <v>29096</v>
      </c>
      <c r="B2390" s="13">
        <v>446.625</v>
      </c>
    </row>
    <row r="2391" spans="1:2" x14ac:dyDescent="0.2">
      <c r="A2391" s="101">
        <v>29097</v>
      </c>
      <c r="B2391" s="13">
        <v>447.17</v>
      </c>
    </row>
    <row r="2392" spans="1:2" x14ac:dyDescent="0.2">
      <c r="A2392" s="101">
        <v>29098</v>
      </c>
      <c r="B2392" s="13">
        <v>447.185</v>
      </c>
    </row>
    <row r="2393" spans="1:2" x14ac:dyDescent="0.2">
      <c r="A2393" s="101">
        <v>29101</v>
      </c>
      <c r="B2393" s="13">
        <v>447.39</v>
      </c>
    </row>
    <row r="2394" spans="1:2" x14ac:dyDescent="0.2">
      <c r="A2394" s="101">
        <v>29102</v>
      </c>
      <c r="B2394" s="13">
        <v>447.67</v>
      </c>
    </row>
    <row r="2395" spans="1:2" x14ac:dyDescent="0.2">
      <c r="A2395" s="101">
        <v>29103</v>
      </c>
      <c r="B2395" s="13">
        <v>447.67500000000001</v>
      </c>
    </row>
    <row r="2396" spans="1:2" x14ac:dyDescent="0.2">
      <c r="A2396" s="101">
        <v>29104</v>
      </c>
      <c r="B2396" s="13">
        <v>448.375</v>
      </c>
    </row>
    <row r="2397" spans="1:2" x14ac:dyDescent="0.2">
      <c r="A2397" s="101">
        <v>29105</v>
      </c>
      <c r="B2397" s="13">
        <v>448.39</v>
      </c>
    </row>
    <row r="2398" spans="1:2" x14ac:dyDescent="0.2">
      <c r="A2398" s="101">
        <v>29108</v>
      </c>
      <c r="B2398" s="13">
        <v>449.05500000000001</v>
      </c>
    </row>
    <row r="2399" spans="1:2" x14ac:dyDescent="0.2">
      <c r="A2399" s="101">
        <v>29109</v>
      </c>
      <c r="B2399" s="13">
        <v>449.01499999999999</v>
      </c>
    </row>
    <row r="2400" spans="1:2" x14ac:dyDescent="0.2">
      <c r="A2400" s="101">
        <v>29110</v>
      </c>
      <c r="B2400" s="13">
        <v>448.93</v>
      </c>
    </row>
    <row r="2401" spans="1:2" x14ac:dyDescent="0.2">
      <c r="A2401" s="101">
        <v>29111</v>
      </c>
      <c r="B2401" s="13">
        <v>449.59</v>
      </c>
    </row>
    <row r="2402" spans="1:2" x14ac:dyDescent="0.2">
      <c r="A2402" s="101">
        <v>29112</v>
      </c>
      <c r="B2402" s="13">
        <v>449.81</v>
      </c>
    </row>
    <row r="2403" spans="1:2" x14ac:dyDescent="0.2">
      <c r="A2403" s="101">
        <v>29115</v>
      </c>
      <c r="B2403" s="13">
        <v>449.61</v>
      </c>
    </row>
    <row r="2404" spans="1:2" x14ac:dyDescent="0.2">
      <c r="A2404" s="101">
        <v>29116</v>
      </c>
      <c r="B2404" s="13">
        <v>449.7</v>
      </c>
    </row>
    <row r="2405" spans="1:2" x14ac:dyDescent="0.2">
      <c r="A2405" s="101">
        <v>29117</v>
      </c>
      <c r="B2405" s="13">
        <v>450.08499999999998</v>
      </c>
    </row>
    <row r="2406" spans="1:2" x14ac:dyDescent="0.2">
      <c r="A2406" s="101">
        <v>29118</v>
      </c>
      <c r="B2406" s="13">
        <v>454.41</v>
      </c>
    </row>
    <row r="2407" spans="1:2" x14ac:dyDescent="0.2">
      <c r="A2407" s="101">
        <v>29119</v>
      </c>
      <c r="B2407" s="13">
        <v>454.56</v>
      </c>
    </row>
    <row r="2408" spans="1:2" x14ac:dyDescent="0.2">
      <c r="A2408" s="101">
        <v>29122</v>
      </c>
      <c r="B2408" s="13">
        <v>457.30500000000001</v>
      </c>
    </row>
    <row r="2409" spans="1:2" x14ac:dyDescent="0.2">
      <c r="A2409" s="101">
        <v>29123</v>
      </c>
      <c r="B2409" s="13">
        <v>457.24</v>
      </c>
    </row>
    <row r="2410" spans="1:2" x14ac:dyDescent="0.2">
      <c r="A2410" s="101">
        <v>29124</v>
      </c>
      <c r="B2410" s="13">
        <v>457.69</v>
      </c>
    </row>
    <row r="2411" spans="1:2" x14ac:dyDescent="0.2">
      <c r="A2411" s="101">
        <v>29125</v>
      </c>
      <c r="B2411" s="13">
        <v>460.83</v>
      </c>
    </row>
    <row r="2412" spans="1:2" x14ac:dyDescent="0.2">
      <c r="A2412" s="101">
        <v>29126</v>
      </c>
      <c r="B2412" s="13">
        <v>460.44</v>
      </c>
    </row>
    <row r="2413" spans="1:2" x14ac:dyDescent="0.2">
      <c r="A2413" s="101">
        <v>29129</v>
      </c>
      <c r="B2413" s="13">
        <v>461.05</v>
      </c>
    </row>
    <row r="2414" spans="1:2" x14ac:dyDescent="0.2">
      <c r="A2414" s="101">
        <v>29130</v>
      </c>
      <c r="B2414" s="13">
        <v>460.92500000000001</v>
      </c>
    </row>
    <row r="2415" spans="1:2" x14ac:dyDescent="0.2">
      <c r="A2415" s="101">
        <v>29131</v>
      </c>
      <c r="B2415" s="13">
        <v>461.39</v>
      </c>
    </row>
    <row r="2416" spans="1:2" x14ac:dyDescent="0.2">
      <c r="A2416" s="101">
        <v>29132</v>
      </c>
      <c r="B2416" s="13">
        <v>461.41</v>
      </c>
    </row>
    <row r="2417" spans="1:2" x14ac:dyDescent="0.2">
      <c r="A2417" s="101">
        <v>29133</v>
      </c>
      <c r="B2417" s="13">
        <v>464.12</v>
      </c>
    </row>
    <row r="2418" spans="1:2" x14ac:dyDescent="0.2">
      <c r="A2418" s="101">
        <v>29136</v>
      </c>
      <c r="B2418" s="13">
        <v>463.625</v>
      </c>
    </row>
    <row r="2419" spans="1:2" x14ac:dyDescent="0.2">
      <c r="A2419" s="101">
        <v>29137</v>
      </c>
      <c r="B2419" s="13">
        <v>461.71499999999997</v>
      </c>
    </row>
    <row r="2420" spans="1:2" x14ac:dyDescent="0.2">
      <c r="A2420" s="101">
        <v>29138</v>
      </c>
      <c r="B2420" s="13">
        <v>462.2</v>
      </c>
    </row>
    <row r="2421" spans="1:2" x14ac:dyDescent="0.2">
      <c r="A2421" s="101">
        <v>29139</v>
      </c>
      <c r="B2421" s="13">
        <v>463.42</v>
      </c>
    </row>
    <row r="2422" spans="1:2" x14ac:dyDescent="0.2">
      <c r="A2422" s="101">
        <v>29140</v>
      </c>
      <c r="B2422" s="13">
        <v>462.25</v>
      </c>
    </row>
    <row r="2423" spans="1:2" x14ac:dyDescent="0.2">
      <c r="A2423" s="101">
        <v>29143</v>
      </c>
      <c r="B2423" s="13">
        <v>461.77499999999998</v>
      </c>
    </row>
    <row r="2424" spans="1:2" x14ac:dyDescent="0.2">
      <c r="A2424" s="101">
        <v>29144</v>
      </c>
      <c r="B2424" s="13">
        <v>461.74</v>
      </c>
    </row>
    <row r="2425" spans="1:2" x14ac:dyDescent="0.2">
      <c r="A2425" s="101">
        <v>29145</v>
      </c>
      <c r="B2425" s="13">
        <v>461.8</v>
      </c>
    </row>
    <row r="2426" spans="1:2" x14ac:dyDescent="0.2">
      <c r="A2426" s="101">
        <v>29146</v>
      </c>
      <c r="B2426" s="13">
        <v>461.55</v>
      </c>
    </row>
    <row r="2427" spans="1:2" x14ac:dyDescent="0.2">
      <c r="A2427" s="101">
        <v>29147</v>
      </c>
      <c r="B2427" s="13">
        <v>460.95</v>
      </c>
    </row>
    <row r="2428" spans="1:2" x14ac:dyDescent="0.2">
      <c r="A2428" s="101">
        <v>29150</v>
      </c>
      <c r="B2428" s="13">
        <v>460.875</v>
      </c>
    </row>
    <row r="2429" spans="1:2" x14ac:dyDescent="0.2">
      <c r="A2429" s="101">
        <v>29151</v>
      </c>
      <c r="B2429" s="13">
        <v>460.59</v>
      </c>
    </row>
    <row r="2430" spans="1:2" x14ac:dyDescent="0.2">
      <c r="A2430" s="101">
        <v>29152</v>
      </c>
      <c r="B2430" s="13">
        <v>460.39</v>
      </c>
    </row>
    <row r="2431" spans="1:2" x14ac:dyDescent="0.2">
      <c r="A2431" s="101">
        <v>29153</v>
      </c>
      <c r="B2431" s="13">
        <v>460.185</v>
      </c>
    </row>
    <row r="2432" spans="1:2" x14ac:dyDescent="0.2">
      <c r="A2432" s="101">
        <v>29154</v>
      </c>
      <c r="B2432" s="13">
        <v>460.71</v>
      </c>
    </row>
    <row r="2433" spans="1:2" x14ac:dyDescent="0.2">
      <c r="A2433" s="101">
        <v>29157</v>
      </c>
      <c r="B2433" s="13">
        <v>460.6</v>
      </c>
    </row>
    <row r="2434" spans="1:2" x14ac:dyDescent="0.2">
      <c r="A2434" s="101">
        <v>29158</v>
      </c>
      <c r="B2434" s="13">
        <v>461.03</v>
      </c>
    </row>
    <row r="2435" spans="1:2" x14ac:dyDescent="0.2">
      <c r="A2435" s="101">
        <v>29159</v>
      </c>
      <c r="B2435" s="13">
        <v>461.6</v>
      </c>
    </row>
    <row r="2436" spans="1:2" x14ac:dyDescent="0.2">
      <c r="A2436" s="101">
        <v>29161</v>
      </c>
      <c r="B2436" s="13">
        <v>462.52499999999998</v>
      </c>
    </row>
    <row r="2437" spans="1:2" x14ac:dyDescent="0.2">
      <c r="A2437" s="101">
        <v>29164</v>
      </c>
      <c r="B2437" s="13">
        <v>462.91500000000002</v>
      </c>
    </row>
    <row r="2438" spans="1:2" x14ac:dyDescent="0.2">
      <c r="A2438" s="101">
        <v>29165</v>
      </c>
      <c r="B2438" s="13">
        <v>462.815</v>
      </c>
    </row>
    <row r="2439" spans="1:2" x14ac:dyDescent="0.2">
      <c r="A2439" s="101">
        <v>29166</v>
      </c>
      <c r="B2439" s="13">
        <v>463.22</v>
      </c>
    </row>
    <row r="2440" spans="1:2" x14ac:dyDescent="0.2">
      <c r="A2440" s="101">
        <v>29167</v>
      </c>
      <c r="B2440" s="13">
        <v>462.88</v>
      </c>
    </row>
    <row r="2441" spans="1:2" x14ac:dyDescent="0.2">
      <c r="A2441" s="101">
        <v>29168</v>
      </c>
      <c r="B2441" s="13">
        <v>462.49</v>
      </c>
    </row>
    <row r="2442" spans="1:2" x14ac:dyDescent="0.2">
      <c r="A2442" s="101">
        <v>29171</v>
      </c>
      <c r="B2442" s="13">
        <v>462.24</v>
      </c>
    </row>
    <row r="2443" spans="1:2" x14ac:dyDescent="0.2">
      <c r="A2443" s="101">
        <v>29172</v>
      </c>
      <c r="B2443" s="13">
        <v>462.72</v>
      </c>
    </row>
    <row r="2444" spans="1:2" x14ac:dyDescent="0.2">
      <c r="A2444" s="101">
        <v>29173</v>
      </c>
      <c r="B2444" s="13">
        <v>465.61</v>
      </c>
    </row>
    <row r="2445" spans="1:2" x14ac:dyDescent="0.2">
      <c r="A2445" s="101">
        <v>29174</v>
      </c>
      <c r="B2445" s="13">
        <v>464.72</v>
      </c>
    </row>
    <row r="2446" spans="1:2" x14ac:dyDescent="0.2">
      <c r="A2446" s="101">
        <v>29175</v>
      </c>
      <c r="B2446" s="13">
        <v>464.71499999999997</v>
      </c>
    </row>
    <row r="2447" spans="1:2" x14ac:dyDescent="0.2">
      <c r="A2447" s="101">
        <v>29178</v>
      </c>
      <c r="B2447" s="13">
        <v>466.6</v>
      </c>
    </row>
    <row r="2448" spans="1:2" x14ac:dyDescent="0.2">
      <c r="A2448" s="101">
        <v>29179</v>
      </c>
      <c r="B2448" s="13">
        <v>466.30500000000001</v>
      </c>
    </row>
    <row r="2449" spans="1:2" x14ac:dyDescent="0.2">
      <c r="A2449" s="101">
        <v>29180</v>
      </c>
      <c r="B2449" s="13">
        <v>467.53500000000003</v>
      </c>
    </row>
    <row r="2450" spans="1:2" x14ac:dyDescent="0.2">
      <c r="A2450" s="101">
        <v>29181</v>
      </c>
      <c r="B2450" s="13">
        <v>466.92500000000001</v>
      </c>
    </row>
    <row r="2451" spans="1:2" x14ac:dyDescent="0.2">
      <c r="A2451" s="101">
        <v>29182</v>
      </c>
      <c r="B2451" s="13">
        <v>467</v>
      </c>
    </row>
    <row r="2452" spans="1:2" x14ac:dyDescent="0.2">
      <c r="A2452" s="101">
        <v>29185</v>
      </c>
      <c r="B2452" s="13">
        <v>468.57499999999999</v>
      </c>
    </row>
    <row r="2453" spans="1:2" x14ac:dyDescent="0.2">
      <c r="A2453" s="101">
        <v>29186</v>
      </c>
      <c r="B2453" s="13">
        <v>470.35500000000002</v>
      </c>
    </row>
    <row r="2454" spans="1:2" x14ac:dyDescent="0.2">
      <c r="A2454" s="101">
        <v>29187</v>
      </c>
      <c r="B2454" s="13">
        <v>470.34500000000003</v>
      </c>
    </row>
    <row r="2455" spans="1:2" x14ac:dyDescent="0.2">
      <c r="A2455" s="101">
        <v>29188</v>
      </c>
      <c r="B2455" s="13">
        <v>470.45</v>
      </c>
    </row>
    <row r="2456" spans="1:2" x14ac:dyDescent="0.2">
      <c r="A2456" s="101">
        <v>29189</v>
      </c>
      <c r="B2456" s="13">
        <v>471.39499999999998</v>
      </c>
    </row>
    <row r="2457" spans="1:2" x14ac:dyDescent="0.2">
      <c r="A2457" s="101">
        <v>29192</v>
      </c>
      <c r="B2457" s="13">
        <v>472.05</v>
      </c>
    </row>
    <row r="2458" spans="1:2" x14ac:dyDescent="0.2">
      <c r="A2458" s="101">
        <v>29193</v>
      </c>
      <c r="B2458" s="13">
        <v>471.28500000000003</v>
      </c>
    </row>
    <row r="2459" spans="1:2" x14ac:dyDescent="0.2">
      <c r="A2459" s="101">
        <v>29194</v>
      </c>
      <c r="B2459" s="13">
        <v>470.45499999999998</v>
      </c>
    </row>
    <row r="2460" spans="1:2" x14ac:dyDescent="0.2">
      <c r="A2460" s="101">
        <v>29195</v>
      </c>
      <c r="B2460" s="13">
        <v>468.30500000000001</v>
      </c>
    </row>
    <row r="2461" spans="1:2" x14ac:dyDescent="0.2">
      <c r="A2461" s="101">
        <v>29196</v>
      </c>
      <c r="B2461" s="13">
        <v>467.03</v>
      </c>
    </row>
    <row r="2462" spans="1:2" x14ac:dyDescent="0.2">
      <c r="A2462" s="101">
        <v>29199</v>
      </c>
      <c r="B2462" s="13">
        <v>466.98</v>
      </c>
    </row>
    <row r="2463" spans="1:2" x14ac:dyDescent="0.2">
      <c r="A2463" s="101">
        <v>29200</v>
      </c>
      <c r="B2463" s="13">
        <v>467.93</v>
      </c>
    </row>
    <row r="2464" spans="1:2" x14ac:dyDescent="0.2">
      <c r="A2464" s="101">
        <v>29201</v>
      </c>
      <c r="B2464" s="13">
        <v>468.43</v>
      </c>
    </row>
    <row r="2465" spans="1:2" x14ac:dyDescent="0.2">
      <c r="A2465" s="101">
        <v>29202</v>
      </c>
      <c r="B2465" s="13">
        <v>468.22</v>
      </c>
    </row>
    <row r="2466" spans="1:2" x14ac:dyDescent="0.2">
      <c r="A2466" s="101">
        <v>29203</v>
      </c>
      <c r="B2466" s="13">
        <v>467.70499999999998</v>
      </c>
    </row>
    <row r="2467" spans="1:2" x14ac:dyDescent="0.2">
      <c r="A2467" s="101">
        <v>29206</v>
      </c>
      <c r="B2467" s="13">
        <v>467.67500000000001</v>
      </c>
    </row>
    <row r="2468" spans="1:2" x14ac:dyDescent="0.2">
      <c r="A2468" s="101">
        <v>29207</v>
      </c>
      <c r="B2468" s="13">
        <v>468.48</v>
      </c>
    </row>
    <row r="2469" spans="1:2" x14ac:dyDescent="0.2">
      <c r="A2469" s="101">
        <v>29208</v>
      </c>
      <c r="B2469" s="13">
        <v>467.41500000000002</v>
      </c>
    </row>
    <row r="2470" spans="1:2" x14ac:dyDescent="0.2">
      <c r="A2470" s="101">
        <v>29209</v>
      </c>
      <c r="B2470" s="13">
        <v>466.685</v>
      </c>
    </row>
    <row r="2471" spans="1:2" x14ac:dyDescent="0.2">
      <c r="A2471" s="101">
        <v>29210</v>
      </c>
      <c r="B2471" s="13">
        <v>466.36</v>
      </c>
    </row>
    <row r="2472" spans="1:2" x14ac:dyDescent="0.2">
      <c r="A2472" s="101">
        <v>29213</v>
      </c>
      <c r="B2472" s="13">
        <v>465.27499999999998</v>
      </c>
    </row>
    <row r="2473" spans="1:2" x14ac:dyDescent="0.2">
      <c r="A2473" s="101">
        <v>29216</v>
      </c>
      <c r="B2473" s="13">
        <v>467.11</v>
      </c>
    </row>
    <row r="2474" spans="1:2" x14ac:dyDescent="0.2">
      <c r="A2474" s="101">
        <v>29217</v>
      </c>
      <c r="B2474" s="13">
        <v>466.82499999999999</v>
      </c>
    </row>
    <row r="2475" spans="1:2" x14ac:dyDescent="0.2">
      <c r="A2475" s="101">
        <v>29220</v>
      </c>
      <c r="B2475" s="13">
        <v>465.375</v>
      </c>
    </row>
    <row r="2476" spans="1:2" x14ac:dyDescent="0.2">
      <c r="A2476" s="101">
        <v>29222</v>
      </c>
      <c r="B2476" s="13">
        <v>467.30500000000001</v>
      </c>
    </row>
    <row r="2477" spans="1:2" x14ac:dyDescent="0.2">
      <c r="A2477" s="101">
        <v>29223</v>
      </c>
      <c r="B2477" s="13">
        <v>468.88</v>
      </c>
    </row>
    <row r="2478" spans="1:2" x14ac:dyDescent="0.2">
      <c r="A2478" s="101">
        <v>29224</v>
      </c>
      <c r="B2478" s="13">
        <v>468.54</v>
      </c>
    </row>
    <row r="2479" spans="1:2" x14ac:dyDescent="0.2">
      <c r="A2479" s="101">
        <v>29227</v>
      </c>
      <c r="B2479" s="13">
        <v>468.34500000000003</v>
      </c>
    </row>
    <row r="2480" spans="1:2" x14ac:dyDescent="0.2">
      <c r="A2480" s="101">
        <v>29228</v>
      </c>
      <c r="B2480" s="13">
        <v>467.78</v>
      </c>
    </row>
    <row r="2481" spans="1:2" x14ac:dyDescent="0.2">
      <c r="A2481" s="101">
        <v>29229</v>
      </c>
      <c r="B2481" s="13">
        <v>467.65</v>
      </c>
    </row>
    <row r="2482" spans="1:2" x14ac:dyDescent="0.2">
      <c r="A2482" s="101">
        <v>29230</v>
      </c>
      <c r="B2482" s="13">
        <v>467.78</v>
      </c>
    </row>
    <row r="2483" spans="1:2" x14ac:dyDescent="0.2">
      <c r="A2483" s="101">
        <v>29231</v>
      </c>
      <c r="B2483" s="13">
        <v>467.64</v>
      </c>
    </row>
    <row r="2484" spans="1:2" x14ac:dyDescent="0.2">
      <c r="A2484" s="101">
        <v>29234</v>
      </c>
      <c r="B2484" s="13">
        <v>467.495</v>
      </c>
    </row>
    <row r="2485" spans="1:2" x14ac:dyDescent="0.2">
      <c r="A2485" s="101">
        <v>29235</v>
      </c>
      <c r="B2485" s="13">
        <v>467.20499999999998</v>
      </c>
    </row>
    <row r="2486" spans="1:2" x14ac:dyDescent="0.2">
      <c r="A2486" s="101">
        <v>29236</v>
      </c>
      <c r="B2486" s="13">
        <v>465.92500000000001</v>
      </c>
    </row>
    <row r="2487" spans="1:2" x14ac:dyDescent="0.2">
      <c r="A2487" s="101">
        <v>29237</v>
      </c>
      <c r="B2487" s="13">
        <v>466.96499999999997</v>
      </c>
    </row>
    <row r="2488" spans="1:2" x14ac:dyDescent="0.2">
      <c r="A2488" s="101">
        <v>29238</v>
      </c>
      <c r="B2488" s="13">
        <v>466.64</v>
      </c>
    </row>
    <row r="2489" spans="1:2" x14ac:dyDescent="0.2">
      <c r="A2489" s="101">
        <v>29241</v>
      </c>
      <c r="B2489" s="13">
        <v>466.33</v>
      </c>
    </row>
    <row r="2490" spans="1:2" x14ac:dyDescent="0.2">
      <c r="A2490" s="101">
        <v>29242</v>
      </c>
      <c r="B2490" s="13">
        <v>466.15</v>
      </c>
    </row>
    <row r="2491" spans="1:2" x14ac:dyDescent="0.2">
      <c r="A2491" s="101">
        <v>29243</v>
      </c>
      <c r="B2491" s="13">
        <v>466.27499999999998</v>
      </c>
    </row>
    <row r="2492" spans="1:2" x14ac:dyDescent="0.2">
      <c r="A2492" s="101">
        <v>29244</v>
      </c>
      <c r="B2492" s="13">
        <v>466.21499999999997</v>
      </c>
    </row>
    <row r="2493" spans="1:2" x14ac:dyDescent="0.2">
      <c r="A2493" s="101">
        <v>29245</v>
      </c>
      <c r="B2493" s="13">
        <v>465.87</v>
      </c>
    </row>
    <row r="2494" spans="1:2" x14ac:dyDescent="0.2">
      <c r="A2494" s="101">
        <v>29248</v>
      </c>
      <c r="B2494" s="13">
        <v>465.34</v>
      </c>
    </row>
    <row r="2495" spans="1:2" x14ac:dyDescent="0.2">
      <c r="A2495" s="101">
        <v>29249</v>
      </c>
      <c r="B2495" s="13">
        <v>465.20499999999998</v>
      </c>
    </row>
    <row r="2496" spans="1:2" x14ac:dyDescent="0.2">
      <c r="A2496" s="101">
        <v>29250</v>
      </c>
      <c r="B2496" s="13">
        <v>464.95</v>
      </c>
    </row>
    <row r="2497" spans="1:2" x14ac:dyDescent="0.2">
      <c r="A2497" s="101">
        <v>29251</v>
      </c>
      <c r="B2497" s="13">
        <v>464.26499999999999</v>
      </c>
    </row>
    <row r="2498" spans="1:2" x14ac:dyDescent="0.2">
      <c r="A2498" s="101">
        <v>29252</v>
      </c>
      <c r="B2498" s="13">
        <v>463.83499999999998</v>
      </c>
    </row>
    <row r="2499" spans="1:2" x14ac:dyDescent="0.2">
      <c r="A2499" s="101">
        <v>29255</v>
      </c>
      <c r="B2499" s="13">
        <v>463.495</v>
      </c>
    </row>
    <row r="2500" spans="1:2" x14ac:dyDescent="0.2">
      <c r="A2500" s="101">
        <v>29256</v>
      </c>
      <c r="B2500" s="13">
        <v>463.61</v>
      </c>
    </row>
    <row r="2501" spans="1:2" x14ac:dyDescent="0.2">
      <c r="A2501" s="101">
        <v>29257</v>
      </c>
      <c r="B2501" s="13">
        <v>463.81</v>
      </c>
    </row>
    <row r="2502" spans="1:2" x14ac:dyDescent="0.2">
      <c r="A2502" s="101">
        <v>29258</v>
      </c>
      <c r="B2502" s="13">
        <v>464.17500000000001</v>
      </c>
    </row>
    <row r="2503" spans="1:2" x14ac:dyDescent="0.2">
      <c r="A2503" s="101">
        <v>29259</v>
      </c>
      <c r="B2503" s="13">
        <v>463.37</v>
      </c>
    </row>
    <row r="2504" spans="1:2" x14ac:dyDescent="0.2">
      <c r="A2504" s="101">
        <v>29262</v>
      </c>
      <c r="B2504" s="13">
        <v>463.62</v>
      </c>
    </row>
    <row r="2505" spans="1:2" x14ac:dyDescent="0.2">
      <c r="A2505" s="101">
        <v>29263</v>
      </c>
      <c r="B2505" s="13">
        <v>463.54</v>
      </c>
    </row>
    <row r="2506" spans="1:2" x14ac:dyDescent="0.2">
      <c r="A2506" s="101">
        <v>29264</v>
      </c>
      <c r="B2506" s="13">
        <v>463.505</v>
      </c>
    </row>
    <row r="2507" spans="1:2" x14ac:dyDescent="0.2">
      <c r="A2507" s="101">
        <v>29265</v>
      </c>
      <c r="B2507" s="13">
        <v>464.17500000000001</v>
      </c>
    </row>
    <row r="2508" spans="1:2" x14ac:dyDescent="0.2">
      <c r="A2508" s="101">
        <v>29266</v>
      </c>
      <c r="B2508" s="13">
        <v>463.21</v>
      </c>
    </row>
    <row r="2509" spans="1:2" x14ac:dyDescent="0.2">
      <c r="A2509" s="101">
        <v>29269</v>
      </c>
      <c r="B2509" s="13">
        <v>463.25</v>
      </c>
    </row>
    <row r="2510" spans="1:2" x14ac:dyDescent="0.2">
      <c r="A2510" s="101">
        <v>29270</v>
      </c>
      <c r="B2510" s="13">
        <v>463.51</v>
      </c>
    </row>
    <row r="2511" spans="1:2" x14ac:dyDescent="0.2">
      <c r="A2511" s="101">
        <v>29271</v>
      </c>
      <c r="B2511" s="13">
        <v>463.51</v>
      </c>
    </row>
    <row r="2512" spans="1:2" x14ac:dyDescent="0.2">
      <c r="A2512" s="101">
        <v>29272</v>
      </c>
      <c r="B2512" s="13">
        <v>463.47</v>
      </c>
    </row>
    <row r="2513" spans="1:2" x14ac:dyDescent="0.2">
      <c r="A2513" s="101">
        <v>29273</v>
      </c>
      <c r="B2513" s="13">
        <v>462.65499999999997</v>
      </c>
    </row>
    <row r="2514" spans="1:2" x14ac:dyDescent="0.2">
      <c r="A2514" s="101">
        <v>29276</v>
      </c>
      <c r="B2514" s="13">
        <v>462.495</v>
      </c>
    </row>
    <row r="2515" spans="1:2" x14ac:dyDescent="0.2">
      <c r="A2515" s="101">
        <v>29277</v>
      </c>
      <c r="B2515" s="13">
        <v>463.005</v>
      </c>
    </row>
    <row r="2516" spans="1:2" x14ac:dyDescent="0.2">
      <c r="A2516" s="101">
        <v>29278</v>
      </c>
      <c r="B2516" s="13">
        <v>462.625</v>
      </c>
    </row>
    <row r="2517" spans="1:2" x14ac:dyDescent="0.2">
      <c r="A2517" s="101">
        <v>29279</v>
      </c>
      <c r="B2517" s="13">
        <v>463.45499999999998</v>
      </c>
    </row>
    <row r="2518" spans="1:2" x14ac:dyDescent="0.2">
      <c r="A2518" s="101">
        <v>29280</v>
      </c>
      <c r="B2518" s="13">
        <v>463.22500000000002</v>
      </c>
    </row>
    <row r="2519" spans="1:2" x14ac:dyDescent="0.2">
      <c r="A2519" s="101">
        <v>29283</v>
      </c>
      <c r="B2519" s="13">
        <v>463.53500000000003</v>
      </c>
    </row>
    <row r="2520" spans="1:2" x14ac:dyDescent="0.2">
      <c r="A2520" s="101">
        <v>29284</v>
      </c>
      <c r="B2520" s="13">
        <v>463.87</v>
      </c>
    </row>
    <row r="2521" spans="1:2" x14ac:dyDescent="0.2">
      <c r="A2521" s="101">
        <v>29285</v>
      </c>
      <c r="B2521" s="13">
        <v>463.59</v>
      </c>
    </row>
    <row r="2522" spans="1:2" x14ac:dyDescent="0.2">
      <c r="A2522" s="101">
        <v>29286</v>
      </c>
      <c r="B2522" s="13">
        <v>464.02</v>
      </c>
    </row>
    <row r="2523" spans="1:2" x14ac:dyDescent="0.2">
      <c r="A2523" s="101">
        <v>29287</v>
      </c>
      <c r="B2523" s="13">
        <v>464.36</v>
      </c>
    </row>
    <row r="2524" spans="1:2" x14ac:dyDescent="0.2">
      <c r="A2524" s="101">
        <v>29290</v>
      </c>
      <c r="B2524" s="13">
        <v>464.48</v>
      </c>
    </row>
    <row r="2525" spans="1:2" x14ac:dyDescent="0.2">
      <c r="A2525" s="101">
        <v>29291</v>
      </c>
      <c r="B2525" s="13">
        <v>465.07</v>
      </c>
    </row>
    <row r="2526" spans="1:2" x14ac:dyDescent="0.2">
      <c r="A2526" s="101">
        <v>29292</v>
      </c>
      <c r="B2526" s="13">
        <v>465.76499999999999</v>
      </c>
    </row>
    <row r="2527" spans="1:2" x14ac:dyDescent="0.2">
      <c r="A2527" s="101">
        <v>29293</v>
      </c>
      <c r="B2527" s="13">
        <v>465.59</v>
      </c>
    </row>
    <row r="2528" spans="1:2" x14ac:dyDescent="0.2">
      <c r="A2528" s="101">
        <v>29294</v>
      </c>
      <c r="B2528" s="13">
        <v>465.05500000000001</v>
      </c>
    </row>
    <row r="2529" spans="1:2" x14ac:dyDescent="0.2">
      <c r="A2529" s="101">
        <v>29297</v>
      </c>
      <c r="B2529" s="13">
        <v>465.125</v>
      </c>
    </row>
    <row r="2530" spans="1:2" x14ac:dyDescent="0.2">
      <c r="A2530" s="101">
        <v>29298</v>
      </c>
      <c r="B2530" s="13">
        <v>465.55500000000001</v>
      </c>
    </row>
    <row r="2531" spans="1:2" x14ac:dyDescent="0.2">
      <c r="A2531" s="101">
        <v>29299</v>
      </c>
      <c r="B2531" s="13">
        <v>465.73500000000001</v>
      </c>
    </row>
    <row r="2532" spans="1:2" x14ac:dyDescent="0.2">
      <c r="A2532" s="101">
        <v>29300</v>
      </c>
      <c r="B2532" s="13">
        <v>465.755</v>
      </c>
    </row>
    <row r="2533" spans="1:2" x14ac:dyDescent="0.2">
      <c r="A2533" s="101">
        <v>29301</v>
      </c>
      <c r="B2533" s="13">
        <v>465.78500000000003</v>
      </c>
    </row>
    <row r="2534" spans="1:2" x14ac:dyDescent="0.2">
      <c r="A2534" s="101">
        <v>29304</v>
      </c>
      <c r="B2534" s="13">
        <v>465.39</v>
      </c>
    </row>
    <row r="2535" spans="1:2" x14ac:dyDescent="0.2">
      <c r="A2535" s="101">
        <v>29305</v>
      </c>
      <c r="B2535" s="13">
        <v>465.125</v>
      </c>
    </row>
    <row r="2536" spans="1:2" x14ac:dyDescent="0.2">
      <c r="A2536" s="101">
        <v>29306</v>
      </c>
      <c r="B2536" s="13">
        <v>464.745</v>
      </c>
    </row>
    <row r="2537" spans="1:2" x14ac:dyDescent="0.2">
      <c r="A2537" s="101">
        <v>29307</v>
      </c>
      <c r="B2537" s="13">
        <v>463.5</v>
      </c>
    </row>
    <row r="2538" spans="1:2" x14ac:dyDescent="0.2">
      <c r="A2538" s="101">
        <v>29308</v>
      </c>
      <c r="B2538" s="13">
        <v>462.32499999999999</v>
      </c>
    </row>
    <row r="2539" spans="1:2" x14ac:dyDescent="0.2">
      <c r="A2539" s="101">
        <v>29311</v>
      </c>
      <c r="B2539" s="13">
        <v>462.32499999999999</v>
      </c>
    </row>
    <row r="2540" spans="1:2" x14ac:dyDescent="0.2">
      <c r="A2540" s="101">
        <v>29312</v>
      </c>
      <c r="B2540" s="13">
        <v>461.42500000000001</v>
      </c>
    </row>
    <row r="2541" spans="1:2" x14ac:dyDescent="0.2">
      <c r="A2541" s="101">
        <v>29313</v>
      </c>
      <c r="B2541" s="13">
        <v>461.815</v>
      </c>
    </row>
    <row r="2542" spans="1:2" x14ac:dyDescent="0.2">
      <c r="A2542" s="101">
        <v>29314</v>
      </c>
      <c r="B2542" s="13">
        <v>462.3</v>
      </c>
    </row>
    <row r="2543" spans="1:2" x14ac:dyDescent="0.2">
      <c r="A2543" s="101">
        <v>29315</v>
      </c>
      <c r="B2543" s="13">
        <v>461.1</v>
      </c>
    </row>
    <row r="2544" spans="1:2" x14ac:dyDescent="0.2">
      <c r="A2544" s="101">
        <v>29319</v>
      </c>
      <c r="B2544" s="13">
        <v>461.375</v>
      </c>
    </row>
    <row r="2545" spans="1:2" x14ac:dyDescent="0.2">
      <c r="A2545" s="101">
        <v>29320</v>
      </c>
      <c r="B2545" s="13">
        <v>465.25</v>
      </c>
    </row>
    <row r="2546" spans="1:2" x14ac:dyDescent="0.2">
      <c r="A2546" s="101">
        <v>29321</v>
      </c>
      <c r="B2546" s="13">
        <v>465.85</v>
      </c>
    </row>
    <row r="2547" spans="1:2" x14ac:dyDescent="0.2">
      <c r="A2547" s="101">
        <v>29322</v>
      </c>
      <c r="B2547" s="13">
        <v>466</v>
      </c>
    </row>
    <row r="2548" spans="1:2" x14ac:dyDescent="0.2">
      <c r="A2548" s="101">
        <v>29325</v>
      </c>
      <c r="B2548" s="13">
        <v>466.35</v>
      </c>
    </row>
    <row r="2549" spans="1:2" x14ac:dyDescent="0.2">
      <c r="A2549" s="101">
        <v>29326</v>
      </c>
      <c r="B2549" s="13">
        <v>466.52499999999998</v>
      </c>
    </row>
    <row r="2550" spans="1:2" x14ac:dyDescent="0.2">
      <c r="A2550" s="101">
        <v>29327</v>
      </c>
      <c r="B2550" s="13">
        <v>466.57499999999999</v>
      </c>
    </row>
    <row r="2551" spans="1:2" x14ac:dyDescent="0.2">
      <c r="A2551" s="101">
        <v>29328</v>
      </c>
      <c r="B2551" s="13">
        <v>468.24</v>
      </c>
    </row>
    <row r="2552" spans="1:2" x14ac:dyDescent="0.2">
      <c r="A2552" s="101">
        <v>29329</v>
      </c>
      <c r="B2552" s="13">
        <v>469.42500000000001</v>
      </c>
    </row>
    <row r="2553" spans="1:2" x14ac:dyDescent="0.2">
      <c r="A2553" s="101">
        <v>29332</v>
      </c>
      <c r="B2553" s="13">
        <v>469.46499999999997</v>
      </c>
    </row>
    <row r="2554" spans="1:2" x14ac:dyDescent="0.2">
      <c r="A2554" s="101">
        <v>29333</v>
      </c>
      <c r="B2554" s="13">
        <v>468.77499999999998</v>
      </c>
    </row>
    <row r="2555" spans="1:2" x14ac:dyDescent="0.2">
      <c r="A2555" s="101">
        <v>29334</v>
      </c>
      <c r="B2555" s="13">
        <v>469.22500000000002</v>
      </c>
    </row>
    <row r="2556" spans="1:2" x14ac:dyDescent="0.2">
      <c r="A2556" s="101">
        <v>29335</v>
      </c>
      <c r="B2556" s="13">
        <v>469.84</v>
      </c>
    </row>
    <row r="2557" spans="1:2" x14ac:dyDescent="0.2">
      <c r="A2557" s="101">
        <v>29339</v>
      </c>
      <c r="B2557" s="13">
        <v>470.98500000000001</v>
      </c>
    </row>
    <row r="2558" spans="1:2" x14ac:dyDescent="0.2">
      <c r="A2558" s="101">
        <v>29340</v>
      </c>
      <c r="B2558" s="13">
        <v>470.05</v>
      </c>
    </row>
    <row r="2559" spans="1:2" x14ac:dyDescent="0.2">
      <c r="A2559" s="101">
        <v>29341</v>
      </c>
      <c r="B2559" s="13">
        <v>470.6</v>
      </c>
    </row>
    <row r="2560" spans="1:2" x14ac:dyDescent="0.2">
      <c r="A2560" s="101">
        <v>29343</v>
      </c>
      <c r="B2560" s="13">
        <v>470.125</v>
      </c>
    </row>
    <row r="2561" spans="1:2" x14ac:dyDescent="0.2">
      <c r="A2561" s="101">
        <v>29346</v>
      </c>
      <c r="B2561" s="13">
        <v>470.375</v>
      </c>
    </row>
    <row r="2562" spans="1:2" x14ac:dyDescent="0.2">
      <c r="A2562" s="101">
        <v>29347</v>
      </c>
      <c r="B2562" s="13">
        <v>470.67500000000001</v>
      </c>
    </row>
    <row r="2563" spans="1:2" x14ac:dyDescent="0.2">
      <c r="A2563" s="101">
        <v>29348</v>
      </c>
      <c r="B2563" s="13">
        <v>471.44499999999999</v>
      </c>
    </row>
    <row r="2564" spans="1:2" x14ac:dyDescent="0.2">
      <c r="A2564" s="101">
        <v>29349</v>
      </c>
      <c r="B2564" s="13">
        <v>471.36500000000001</v>
      </c>
    </row>
    <row r="2565" spans="1:2" x14ac:dyDescent="0.2">
      <c r="A2565" s="101">
        <v>29350</v>
      </c>
      <c r="B2565" s="13">
        <v>470.79</v>
      </c>
    </row>
    <row r="2566" spans="1:2" x14ac:dyDescent="0.2">
      <c r="A2566" s="101">
        <v>29353</v>
      </c>
      <c r="B2566" s="13">
        <v>471.52499999999998</v>
      </c>
    </row>
    <row r="2567" spans="1:2" x14ac:dyDescent="0.2">
      <c r="A2567" s="101">
        <v>29354</v>
      </c>
      <c r="B2567" s="13">
        <v>471.86500000000001</v>
      </c>
    </row>
    <row r="2568" spans="1:2" x14ac:dyDescent="0.2">
      <c r="A2568" s="101">
        <v>29355</v>
      </c>
      <c r="B2568" s="13">
        <v>470.79</v>
      </c>
    </row>
    <row r="2569" spans="1:2" x14ac:dyDescent="0.2">
      <c r="A2569" s="101">
        <v>29356</v>
      </c>
      <c r="B2569" s="13">
        <v>470.36</v>
      </c>
    </row>
    <row r="2570" spans="1:2" x14ac:dyDescent="0.2">
      <c r="A2570" s="101">
        <v>29357</v>
      </c>
      <c r="B2570" s="13">
        <v>470.35</v>
      </c>
    </row>
    <row r="2571" spans="1:2" x14ac:dyDescent="0.2">
      <c r="A2571" s="101">
        <v>29360</v>
      </c>
      <c r="B2571" s="13">
        <v>470.30500000000001</v>
      </c>
    </row>
    <row r="2572" spans="1:2" x14ac:dyDescent="0.2">
      <c r="A2572" s="101">
        <v>29361</v>
      </c>
      <c r="B2572" s="13">
        <v>470.22500000000002</v>
      </c>
    </row>
    <row r="2573" spans="1:2" x14ac:dyDescent="0.2">
      <c r="A2573" s="101">
        <v>29362</v>
      </c>
      <c r="B2573" s="13">
        <v>470.14499999999998</v>
      </c>
    </row>
    <row r="2574" spans="1:2" x14ac:dyDescent="0.2">
      <c r="A2574" s="101">
        <v>29363</v>
      </c>
      <c r="B2574" s="13">
        <v>469.51499999999999</v>
      </c>
    </row>
    <row r="2575" spans="1:2" x14ac:dyDescent="0.2">
      <c r="A2575" s="101">
        <v>29364</v>
      </c>
      <c r="B2575" s="13">
        <v>469.51499999999999</v>
      </c>
    </row>
    <row r="2576" spans="1:2" x14ac:dyDescent="0.2">
      <c r="A2576" s="101">
        <v>29367</v>
      </c>
      <c r="B2576" s="13">
        <v>469.42500000000001</v>
      </c>
    </row>
    <row r="2577" spans="1:2" x14ac:dyDescent="0.2">
      <c r="A2577" s="101">
        <v>29368</v>
      </c>
      <c r="B2577" s="13">
        <v>469.85500000000002</v>
      </c>
    </row>
    <row r="2578" spans="1:2" x14ac:dyDescent="0.2">
      <c r="A2578" s="101">
        <v>29369</v>
      </c>
      <c r="B2578" s="13">
        <v>469.125</v>
      </c>
    </row>
    <row r="2579" spans="1:2" x14ac:dyDescent="0.2">
      <c r="A2579" s="101">
        <v>29370</v>
      </c>
      <c r="B2579" s="13">
        <v>469.15499999999997</v>
      </c>
    </row>
    <row r="2580" spans="1:2" x14ac:dyDescent="0.2">
      <c r="A2580" s="101">
        <v>29371</v>
      </c>
      <c r="B2580" s="13">
        <v>469.94499999999999</v>
      </c>
    </row>
    <row r="2581" spans="1:2" x14ac:dyDescent="0.2">
      <c r="A2581" s="101">
        <v>29374</v>
      </c>
      <c r="B2581" s="13">
        <v>469.65</v>
      </c>
    </row>
    <row r="2582" spans="1:2" x14ac:dyDescent="0.2">
      <c r="A2582" s="101">
        <v>29375</v>
      </c>
      <c r="B2582" s="13">
        <v>469.92500000000001</v>
      </c>
    </row>
    <row r="2583" spans="1:2" x14ac:dyDescent="0.2">
      <c r="A2583" s="101">
        <v>29376</v>
      </c>
      <c r="B2583" s="13">
        <v>469.42500000000001</v>
      </c>
    </row>
    <row r="2584" spans="1:2" x14ac:dyDescent="0.2">
      <c r="A2584" s="101">
        <v>29377</v>
      </c>
      <c r="B2584" s="13">
        <v>469.565</v>
      </c>
    </row>
    <row r="2585" spans="1:2" x14ac:dyDescent="0.2">
      <c r="A2585" s="101">
        <v>29378</v>
      </c>
      <c r="B2585" s="13">
        <v>469.72500000000002</v>
      </c>
    </row>
    <row r="2586" spans="1:2" x14ac:dyDescent="0.2">
      <c r="A2586" s="101">
        <v>29381</v>
      </c>
      <c r="B2586" s="13">
        <v>470.82</v>
      </c>
    </row>
    <row r="2587" spans="1:2" x14ac:dyDescent="0.2">
      <c r="A2587" s="101">
        <v>29382</v>
      </c>
      <c r="B2587" s="13">
        <v>472.01</v>
      </c>
    </row>
    <row r="2588" spans="1:2" x14ac:dyDescent="0.2">
      <c r="A2588" s="101">
        <v>29383</v>
      </c>
      <c r="B2588" s="13">
        <v>472.42</v>
      </c>
    </row>
    <row r="2589" spans="1:2" x14ac:dyDescent="0.2">
      <c r="A2589" s="101">
        <v>29384</v>
      </c>
      <c r="B2589" s="13">
        <v>472.16500000000002</v>
      </c>
    </row>
    <row r="2590" spans="1:2" x14ac:dyDescent="0.2">
      <c r="A2590" s="101">
        <v>29385</v>
      </c>
      <c r="B2590" s="13">
        <v>472.89</v>
      </c>
    </row>
    <row r="2591" spans="1:2" x14ac:dyDescent="0.2">
      <c r="A2591" s="101">
        <v>29388</v>
      </c>
      <c r="B2591" s="13">
        <v>472.45</v>
      </c>
    </row>
    <row r="2592" spans="1:2" x14ac:dyDescent="0.2">
      <c r="A2592" s="101">
        <v>29389</v>
      </c>
      <c r="B2592" s="13">
        <v>472.68</v>
      </c>
    </row>
    <row r="2593" spans="1:2" x14ac:dyDescent="0.2">
      <c r="A2593" s="101">
        <v>29390</v>
      </c>
      <c r="B2593" s="13">
        <v>472.79</v>
      </c>
    </row>
    <row r="2594" spans="1:2" x14ac:dyDescent="0.2">
      <c r="A2594" s="101">
        <v>29391</v>
      </c>
      <c r="B2594" s="13">
        <v>472.72500000000002</v>
      </c>
    </row>
    <row r="2595" spans="1:2" x14ac:dyDescent="0.2">
      <c r="A2595" s="101">
        <v>29392</v>
      </c>
      <c r="B2595" s="13">
        <v>472.69499999999999</v>
      </c>
    </row>
    <row r="2596" spans="1:2" x14ac:dyDescent="0.2">
      <c r="A2596" s="101">
        <v>29395</v>
      </c>
      <c r="B2596" s="13">
        <v>473</v>
      </c>
    </row>
    <row r="2597" spans="1:2" x14ac:dyDescent="0.2">
      <c r="A2597" s="101">
        <v>29396</v>
      </c>
      <c r="B2597" s="13">
        <v>473.4</v>
      </c>
    </row>
    <row r="2598" spans="1:2" x14ac:dyDescent="0.2">
      <c r="A2598" s="101">
        <v>29397</v>
      </c>
      <c r="B2598" s="13">
        <v>473.49</v>
      </c>
    </row>
    <row r="2599" spans="1:2" x14ac:dyDescent="0.2">
      <c r="A2599" s="101">
        <v>29398</v>
      </c>
      <c r="B2599" s="13">
        <v>474.01</v>
      </c>
    </row>
    <row r="2600" spans="1:2" x14ac:dyDescent="0.2">
      <c r="A2600" s="101">
        <v>29399</v>
      </c>
      <c r="B2600" s="13">
        <v>476.15</v>
      </c>
    </row>
    <row r="2601" spans="1:2" x14ac:dyDescent="0.2">
      <c r="A2601" s="101">
        <v>29402</v>
      </c>
      <c r="B2601" s="13">
        <v>477.185</v>
      </c>
    </row>
    <row r="2602" spans="1:2" x14ac:dyDescent="0.2">
      <c r="A2602" s="101">
        <v>29403</v>
      </c>
      <c r="B2602" s="13">
        <v>477.35500000000002</v>
      </c>
    </row>
    <row r="2603" spans="1:2" x14ac:dyDescent="0.2">
      <c r="A2603" s="101">
        <v>29404</v>
      </c>
      <c r="B2603" s="13">
        <v>478.26</v>
      </c>
    </row>
    <row r="2604" spans="1:2" x14ac:dyDescent="0.2">
      <c r="A2604" s="101">
        <v>29405</v>
      </c>
      <c r="B2604" s="13">
        <v>478.21</v>
      </c>
    </row>
    <row r="2605" spans="1:2" x14ac:dyDescent="0.2">
      <c r="A2605" s="101">
        <v>29406</v>
      </c>
      <c r="B2605" s="13">
        <v>478.005</v>
      </c>
    </row>
    <row r="2606" spans="1:2" x14ac:dyDescent="0.2">
      <c r="A2606" s="101">
        <v>29409</v>
      </c>
      <c r="B2606" s="13">
        <v>478</v>
      </c>
    </row>
    <row r="2607" spans="1:2" x14ac:dyDescent="0.2">
      <c r="A2607" s="101">
        <v>29410</v>
      </c>
      <c r="B2607" s="13">
        <v>477.99</v>
      </c>
    </row>
    <row r="2608" spans="1:2" x14ac:dyDescent="0.2">
      <c r="A2608" s="101">
        <v>29411</v>
      </c>
      <c r="B2608" s="13">
        <v>477.4</v>
      </c>
    </row>
    <row r="2609" spans="1:2" x14ac:dyDescent="0.2">
      <c r="A2609" s="101">
        <v>29412</v>
      </c>
      <c r="B2609" s="13">
        <v>477.245</v>
      </c>
    </row>
    <row r="2610" spans="1:2" x14ac:dyDescent="0.2">
      <c r="A2610" s="101">
        <v>29413</v>
      </c>
      <c r="B2610" s="13">
        <v>476.4</v>
      </c>
    </row>
    <row r="2611" spans="1:2" x14ac:dyDescent="0.2">
      <c r="A2611" s="101">
        <v>29416</v>
      </c>
      <c r="B2611" s="13">
        <v>476.4</v>
      </c>
    </row>
    <row r="2612" spans="1:2" x14ac:dyDescent="0.2">
      <c r="A2612" s="101">
        <v>29417</v>
      </c>
      <c r="B2612" s="13">
        <v>475.92500000000001</v>
      </c>
    </row>
    <row r="2613" spans="1:2" x14ac:dyDescent="0.2">
      <c r="A2613" s="101">
        <v>29418</v>
      </c>
      <c r="B2613" s="13">
        <v>475.875</v>
      </c>
    </row>
    <row r="2614" spans="1:2" x14ac:dyDescent="0.2">
      <c r="A2614" s="101">
        <v>29419</v>
      </c>
      <c r="B2614" s="13">
        <v>476.52499999999998</v>
      </c>
    </row>
    <row r="2615" spans="1:2" x14ac:dyDescent="0.2">
      <c r="A2615" s="101">
        <v>29420</v>
      </c>
      <c r="B2615" s="13">
        <v>475.97500000000002</v>
      </c>
    </row>
    <row r="2616" spans="1:2" x14ac:dyDescent="0.2">
      <c r="A2616" s="101">
        <v>29423</v>
      </c>
      <c r="B2616" s="13">
        <v>476.01499999999999</v>
      </c>
    </row>
    <row r="2617" spans="1:2" x14ac:dyDescent="0.2">
      <c r="A2617" s="101">
        <v>29424</v>
      </c>
      <c r="B2617" s="13">
        <v>475.77499999999998</v>
      </c>
    </row>
    <row r="2618" spans="1:2" x14ac:dyDescent="0.2">
      <c r="A2618" s="101">
        <v>29425</v>
      </c>
      <c r="B2618" s="13">
        <v>475.57499999999999</v>
      </c>
    </row>
    <row r="2619" spans="1:2" x14ac:dyDescent="0.2">
      <c r="A2619" s="101">
        <v>29426</v>
      </c>
      <c r="B2619" s="13">
        <v>475.66</v>
      </c>
    </row>
    <row r="2620" spans="1:2" x14ac:dyDescent="0.2">
      <c r="A2620" s="101">
        <v>29427</v>
      </c>
      <c r="B2620" s="13">
        <v>475.26499999999999</v>
      </c>
    </row>
    <row r="2621" spans="1:2" x14ac:dyDescent="0.2">
      <c r="A2621" s="101">
        <v>29430</v>
      </c>
      <c r="B2621" s="13">
        <v>474.73500000000001</v>
      </c>
    </row>
    <row r="2622" spans="1:2" x14ac:dyDescent="0.2">
      <c r="A2622" s="101">
        <v>29431</v>
      </c>
      <c r="B2622" s="13">
        <v>473.82</v>
      </c>
    </row>
    <row r="2623" spans="1:2" x14ac:dyDescent="0.2">
      <c r="A2623" s="101">
        <v>29432</v>
      </c>
      <c r="B2623" s="13">
        <v>472.45</v>
      </c>
    </row>
    <row r="2624" spans="1:2" x14ac:dyDescent="0.2">
      <c r="A2624" s="101">
        <v>29433</v>
      </c>
      <c r="B2624" s="13">
        <v>471.245</v>
      </c>
    </row>
    <row r="2625" spans="1:2" x14ac:dyDescent="0.2">
      <c r="A2625" s="101">
        <v>29434</v>
      </c>
      <c r="B2625" s="13">
        <v>470.89499999999998</v>
      </c>
    </row>
    <row r="2626" spans="1:2" x14ac:dyDescent="0.2">
      <c r="A2626" s="101">
        <v>29437</v>
      </c>
      <c r="B2626" s="13">
        <v>471.875</v>
      </c>
    </row>
    <row r="2627" spans="1:2" x14ac:dyDescent="0.2">
      <c r="A2627" s="101">
        <v>29438</v>
      </c>
      <c r="B2627" s="13">
        <v>471.97500000000002</v>
      </c>
    </row>
    <row r="2628" spans="1:2" x14ac:dyDescent="0.2">
      <c r="A2628" s="101">
        <v>29439</v>
      </c>
      <c r="B2628" s="13">
        <v>472.02499999999998</v>
      </c>
    </row>
    <row r="2629" spans="1:2" x14ac:dyDescent="0.2">
      <c r="A2629" s="101">
        <v>29440</v>
      </c>
      <c r="B2629" s="13">
        <v>471.74</v>
      </c>
    </row>
    <row r="2630" spans="1:2" x14ac:dyDescent="0.2">
      <c r="A2630" s="101">
        <v>29441</v>
      </c>
      <c r="B2630" s="13">
        <v>471.375</v>
      </c>
    </row>
    <row r="2631" spans="1:2" x14ac:dyDescent="0.2">
      <c r="A2631" s="101">
        <v>29444</v>
      </c>
      <c r="B2631" s="13">
        <v>471.87</v>
      </c>
    </row>
    <row r="2632" spans="1:2" x14ac:dyDescent="0.2">
      <c r="A2632" s="101">
        <v>29445</v>
      </c>
      <c r="B2632" s="13">
        <v>472.39</v>
      </c>
    </row>
    <row r="2633" spans="1:2" x14ac:dyDescent="0.2">
      <c r="A2633" s="101">
        <v>29446</v>
      </c>
      <c r="B2633" s="13">
        <v>473.315</v>
      </c>
    </row>
    <row r="2634" spans="1:2" x14ac:dyDescent="0.2">
      <c r="A2634" s="101">
        <v>29447</v>
      </c>
      <c r="B2634" s="13">
        <v>473.9</v>
      </c>
    </row>
    <row r="2635" spans="1:2" x14ac:dyDescent="0.2">
      <c r="A2635" s="101">
        <v>29451</v>
      </c>
      <c r="B2635" s="13">
        <v>472.27499999999998</v>
      </c>
    </row>
    <row r="2636" spans="1:2" x14ac:dyDescent="0.2">
      <c r="A2636" s="101">
        <v>29452</v>
      </c>
      <c r="B2636" s="13">
        <v>472.27499999999998</v>
      </c>
    </row>
    <row r="2637" spans="1:2" x14ac:dyDescent="0.2">
      <c r="A2637" s="101">
        <v>29453</v>
      </c>
      <c r="B2637" s="13">
        <v>473.23500000000001</v>
      </c>
    </row>
    <row r="2638" spans="1:2" x14ac:dyDescent="0.2">
      <c r="A2638" s="101">
        <v>29454</v>
      </c>
      <c r="B2638" s="13">
        <v>474.01</v>
      </c>
    </row>
    <row r="2639" spans="1:2" x14ac:dyDescent="0.2">
      <c r="A2639" s="101">
        <v>29455</v>
      </c>
      <c r="B2639" s="13">
        <v>474.9</v>
      </c>
    </row>
    <row r="2640" spans="1:2" x14ac:dyDescent="0.2">
      <c r="A2640" s="101">
        <v>29458</v>
      </c>
      <c r="B2640" s="13">
        <v>474.91500000000002</v>
      </c>
    </row>
    <row r="2641" spans="1:2" x14ac:dyDescent="0.2">
      <c r="A2641" s="101">
        <v>29459</v>
      </c>
      <c r="B2641" s="13">
        <v>475.2</v>
      </c>
    </row>
    <row r="2642" spans="1:2" x14ac:dyDescent="0.2">
      <c r="A2642" s="101">
        <v>29460</v>
      </c>
      <c r="B2642" s="13">
        <v>475.2</v>
      </c>
    </row>
    <row r="2643" spans="1:2" x14ac:dyDescent="0.2">
      <c r="A2643" s="101">
        <v>29461</v>
      </c>
      <c r="B2643" s="13">
        <v>476.6</v>
      </c>
    </row>
    <row r="2644" spans="1:2" x14ac:dyDescent="0.2">
      <c r="A2644" s="101">
        <v>29462</v>
      </c>
      <c r="B2644" s="13">
        <v>476.375</v>
      </c>
    </row>
    <row r="2645" spans="1:2" x14ac:dyDescent="0.2">
      <c r="A2645" s="101">
        <v>29465</v>
      </c>
      <c r="B2645" s="13">
        <v>476.125</v>
      </c>
    </row>
    <row r="2646" spans="1:2" x14ac:dyDescent="0.2">
      <c r="A2646" s="101">
        <v>29466</v>
      </c>
      <c r="B2646" s="13">
        <v>476.20499999999998</v>
      </c>
    </row>
    <row r="2647" spans="1:2" x14ac:dyDescent="0.2">
      <c r="A2647" s="101">
        <v>29467</v>
      </c>
      <c r="B2647" s="13">
        <v>475.79</v>
      </c>
    </row>
    <row r="2648" spans="1:2" x14ac:dyDescent="0.2">
      <c r="A2648" s="101">
        <v>29468</v>
      </c>
      <c r="B2648" s="13">
        <v>475.94499999999999</v>
      </c>
    </row>
    <row r="2649" spans="1:2" x14ac:dyDescent="0.2">
      <c r="A2649" s="101">
        <v>29469</v>
      </c>
      <c r="B2649" s="13">
        <v>475.94499999999999</v>
      </c>
    </row>
    <row r="2650" spans="1:2" x14ac:dyDescent="0.2">
      <c r="A2650" s="101">
        <v>29472</v>
      </c>
      <c r="B2650" s="13">
        <v>475.74</v>
      </c>
    </row>
    <row r="2651" spans="1:2" x14ac:dyDescent="0.2">
      <c r="A2651" s="101">
        <v>29473</v>
      </c>
      <c r="B2651" s="13">
        <v>475.7</v>
      </c>
    </row>
    <row r="2652" spans="1:2" x14ac:dyDescent="0.2">
      <c r="A2652" s="101">
        <v>29474</v>
      </c>
      <c r="B2652" s="13">
        <v>475.57</v>
      </c>
    </row>
    <row r="2653" spans="1:2" x14ac:dyDescent="0.2">
      <c r="A2653" s="101">
        <v>29475</v>
      </c>
      <c r="B2653" s="13">
        <v>475.89</v>
      </c>
    </row>
    <row r="2654" spans="1:2" x14ac:dyDescent="0.2">
      <c r="A2654" s="101">
        <v>29476</v>
      </c>
      <c r="B2654" s="13">
        <v>475.81</v>
      </c>
    </row>
    <row r="2655" spans="1:2" x14ac:dyDescent="0.2">
      <c r="A2655" s="101">
        <v>29479</v>
      </c>
      <c r="B2655" s="13">
        <v>475.77499999999998</v>
      </c>
    </row>
    <row r="2656" spans="1:2" x14ac:dyDescent="0.2">
      <c r="A2656" s="101">
        <v>29480</v>
      </c>
      <c r="B2656" s="13">
        <v>475.82499999999999</v>
      </c>
    </row>
    <row r="2657" spans="1:2" x14ac:dyDescent="0.2">
      <c r="A2657" s="101">
        <v>29481</v>
      </c>
      <c r="B2657" s="13">
        <v>475.91</v>
      </c>
    </row>
    <row r="2658" spans="1:2" x14ac:dyDescent="0.2">
      <c r="A2658" s="101">
        <v>29482</v>
      </c>
      <c r="B2658" s="13">
        <v>475.745</v>
      </c>
    </row>
    <row r="2659" spans="1:2" x14ac:dyDescent="0.2">
      <c r="A2659" s="101">
        <v>29483</v>
      </c>
      <c r="B2659" s="13">
        <v>475.435</v>
      </c>
    </row>
    <row r="2660" spans="1:2" x14ac:dyDescent="0.2">
      <c r="A2660" s="101">
        <v>29486</v>
      </c>
      <c r="B2660" s="13">
        <v>474.86500000000001</v>
      </c>
    </row>
    <row r="2661" spans="1:2" x14ac:dyDescent="0.2">
      <c r="A2661" s="101">
        <v>29487</v>
      </c>
      <c r="B2661" s="13">
        <v>474.33</v>
      </c>
    </row>
    <row r="2662" spans="1:2" x14ac:dyDescent="0.2">
      <c r="A2662" s="101">
        <v>29488</v>
      </c>
      <c r="B2662" s="13">
        <v>475.685</v>
      </c>
    </row>
    <row r="2663" spans="1:2" x14ac:dyDescent="0.2">
      <c r="A2663" s="101">
        <v>29489</v>
      </c>
      <c r="B2663" s="13">
        <v>475.58499999999998</v>
      </c>
    </row>
    <row r="2664" spans="1:2" x14ac:dyDescent="0.2">
      <c r="A2664" s="101">
        <v>29490</v>
      </c>
      <c r="B2664" s="13">
        <v>475.4</v>
      </c>
    </row>
    <row r="2665" spans="1:2" x14ac:dyDescent="0.2">
      <c r="A2665" s="101">
        <v>29493</v>
      </c>
      <c r="B2665" s="13">
        <v>475.52</v>
      </c>
    </row>
    <row r="2666" spans="1:2" x14ac:dyDescent="0.2">
      <c r="A2666" s="101">
        <v>29494</v>
      </c>
      <c r="B2666" s="13">
        <v>475.96499999999997</v>
      </c>
    </row>
    <row r="2667" spans="1:2" x14ac:dyDescent="0.2">
      <c r="A2667" s="101">
        <v>29495</v>
      </c>
      <c r="B2667" s="13">
        <v>476.14</v>
      </c>
    </row>
    <row r="2668" spans="1:2" x14ac:dyDescent="0.2">
      <c r="A2668" s="101">
        <v>29496</v>
      </c>
      <c r="B2668" s="13">
        <v>476.21</v>
      </c>
    </row>
    <row r="2669" spans="1:2" x14ac:dyDescent="0.2">
      <c r="A2669" s="101">
        <v>29497</v>
      </c>
      <c r="B2669" s="13">
        <v>476</v>
      </c>
    </row>
    <row r="2670" spans="1:2" x14ac:dyDescent="0.2">
      <c r="A2670" s="101">
        <v>29500</v>
      </c>
      <c r="B2670" s="13">
        <v>476.43</v>
      </c>
    </row>
    <row r="2671" spans="1:2" x14ac:dyDescent="0.2">
      <c r="A2671" s="101">
        <v>29501</v>
      </c>
      <c r="B2671" s="13">
        <v>476.27499999999998</v>
      </c>
    </row>
    <row r="2672" spans="1:2" x14ac:dyDescent="0.2">
      <c r="A2672" s="101">
        <v>29502</v>
      </c>
      <c r="B2672" s="13">
        <v>476.27</v>
      </c>
    </row>
    <row r="2673" spans="1:2" x14ac:dyDescent="0.2">
      <c r="A2673" s="101">
        <v>29503</v>
      </c>
      <c r="B2673" s="13">
        <v>476.065</v>
      </c>
    </row>
    <row r="2674" spans="1:2" x14ac:dyDescent="0.2">
      <c r="A2674" s="101">
        <v>29504</v>
      </c>
      <c r="B2674" s="13">
        <v>476.04</v>
      </c>
    </row>
    <row r="2675" spans="1:2" x14ac:dyDescent="0.2">
      <c r="A2675" s="101">
        <v>29507</v>
      </c>
      <c r="B2675" s="13">
        <v>475.61</v>
      </c>
    </row>
    <row r="2676" spans="1:2" x14ac:dyDescent="0.2">
      <c r="A2676" s="101">
        <v>29508</v>
      </c>
      <c r="B2676" s="13">
        <v>475</v>
      </c>
    </row>
    <row r="2677" spans="1:2" x14ac:dyDescent="0.2">
      <c r="A2677" s="101">
        <v>29509</v>
      </c>
      <c r="B2677" s="13">
        <v>474</v>
      </c>
    </row>
    <row r="2678" spans="1:2" x14ac:dyDescent="0.2">
      <c r="A2678" s="101">
        <v>29510</v>
      </c>
      <c r="B2678" s="13">
        <v>474.58</v>
      </c>
    </row>
    <row r="2679" spans="1:2" x14ac:dyDescent="0.2">
      <c r="A2679" s="101">
        <v>29511</v>
      </c>
      <c r="B2679" s="13">
        <v>473.99</v>
      </c>
    </row>
    <row r="2680" spans="1:2" x14ac:dyDescent="0.2">
      <c r="A2680" s="101">
        <v>29514</v>
      </c>
      <c r="B2680" s="13">
        <v>473.99</v>
      </c>
    </row>
    <row r="2681" spans="1:2" x14ac:dyDescent="0.2">
      <c r="A2681" s="101">
        <v>29515</v>
      </c>
      <c r="B2681" s="13">
        <v>472.91500000000002</v>
      </c>
    </row>
    <row r="2682" spans="1:2" x14ac:dyDescent="0.2">
      <c r="A2682" s="101">
        <v>29516</v>
      </c>
      <c r="B2682" s="13">
        <v>473.10500000000002</v>
      </c>
    </row>
    <row r="2683" spans="1:2" x14ac:dyDescent="0.2">
      <c r="A2683" s="101">
        <v>29517</v>
      </c>
      <c r="B2683" s="13">
        <v>473.18</v>
      </c>
    </row>
    <row r="2684" spans="1:2" x14ac:dyDescent="0.2">
      <c r="A2684" s="101">
        <v>29518</v>
      </c>
      <c r="B2684" s="13">
        <v>473.22500000000002</v>
      </c>
    </row>
    <row r="2685" spans="1:2" x14ac:dyDescent="0.2">
      <c r="A2685" s="101">
        <v>29521</v>
      </c>
      <c r="B2685" s="13">
        <v>473.31</v>
      </c>
    </row>
    <row r="2686" spans="1:2" x14ac:dyDescent="0.2">
      <c r="A2686" s="101">
        <v>29522</v>
      </c>
      <c r="B2686" s="13">
        <v>473.22500000000002</v>
      </c>
    </row>
    <row r="2687" spans="1:2" x14ac:dyDescent="0.2">
      <c r="A2687" s="101">
        <v>29523</v>
      </c>
      <c r="B2687" s="13">
        <v>473.21499999999997</v>
      </c>
    </row>
    <row r="2688" spans="1:2" x14ac:dyDescent="0.2">
      <c r="A2688" s="101">
        <v>29524</v>
      </c>
      <c r="B2688" s="13">
        <v>473.255</v>
      </c>
    </row>
    <row r="2689" spans="1:2" x14ac:dyDescent="0.2">
      <c r="A2689" s="101">
        <v>29525</v>
      </c>
      <c r="B2689" s="13">
        <v>472.875</v>
      </c>
    </row>
    <row r="2690" spans="1:2" x14ac:dyDescent="0.2">
      <c r="A2690" s="101">
        <v>29528</v>
      </c>
      <c r="B2690" s="13">
        <v>472</v>
      </c>
    </row>
    <row r="2691" spans="1:2" x14ac:dyDescent="0.2">
      <c r="A2691" s="101">
        <v>29529</v>
      </c>
      <c r="B2691" s="13">
        <v>471.92500000000001</v>
      </c>
    </row>
    <row r="2692" spans="1:2" x14ac:dyDescent="0.2">
      <c r="A2692" s="101">
        <v>29530</v>
      </c>
      <c r="B2692" s="13">
        <v>471.07499999999999</v>
      </c>
    </row>
    <row r="2693" spans="1:2" x14ac:dyDescent="0.2">
      <c r="A2693" s="101">
        <v>29531</v>
      </c>
      <c r="B2693" s="13">
        <v>470.67500000000001</v>
      </c>
    </row>
    <row r="2694" spans="1:2" x14ac:dyDescent="0.2">
      <c r="A2694" s="101">
        <v>29532</v>
      </c>
      <c r="B2694" s="13">
        <v>470.625</v>
      </c>
    </row>
    <row r="2695" spans="1:2" x14ac:dyDescent="0.2">
      <c r="A2695" s="101">
        <v>29535</v>
      </c>
      <c r="B2695" s="13">
        <v>471.185</v>
      </c>
    </row>
    <row r="2696" spans="1:2" x14ac:dyDescent="0.2">
      <c r="A2696" s="101">
        <v>29536</v>
      </c>
      <c r="B2696" s="13">
        <v>474.32499999999999</v>
      </c>
    </row>
    <row r="2697" spans="1:2" x14ac:dyDescent="0.2">
      <c r="A2697" s="101">
        <v>29537</v>
      </c>
      <c r="B2697" s="13">
        <v>473.97500000000002</v>
      </c>
    </row>
    <row r="2698" spans="1:2" x14ac:dyDescent="0.2">
      <c r="A2698" s="101">
        <v>29538</v>
      </c>
      <c r="B2698" s="13">
        <v>475.17</v>
      </c>
    </row>
    <row r="2699" spans="1:2" x14ac:dyDescent="0.2">
      <c r="A2699" s="101">
        <v>29539</v>
      </c>
      <c r="B2699" s="13">
        <v>474.77499999999998</v>
      </c>
    </row>
    <row r="2700" spans="1:2" x14ac:dyDescent="0.2">
      <c r="A2700" s="101">
        <v>29542</v>
      </c>
      <c r="B2700" s="13">
        <v>474.25</v>
      </c>
    </row>
    <row r="2701" spans="1:2" x14ac:dyDescent="0.2">
      <c r="A2701" s="101">
        <v>29543</v>
      </c>
      <c r="B2701" s="13">
        <v>474.67500000000001</v>
      </c>
    </row>
    <row r="2702" spans="1:2" x14ac:dyDescent="0.2">
      <c r="A2702" s="101">
        <v>29544</v>
      </c>
      <c r="B2702" s="13">
        <v>475.27499999999998</v>
      </c>
    </row>
    <row r="2703" spans="1:2" x14ac:dyDescent="0.2">
      <c r="A2703" s="101">
        <v>29545</v>
      </c>
      <c r="B2703" s="13">
        <v>475.565</v>
      </c>
    </row>
    <row r="2704" spans="1:2" x14ac:dyDescent="0.2">
      <c r="A2704" s="101">
        <v>29546</v>
      </c>
      <c r="B2704" s="13">
        <v>475.6</v>
      </c>
    </row>
    <row r="2705" spans="1:2" x14ac:dyDescent="0.2">
      <c r="A2705" s="101">
        <v>29549</v>
      </c>
      <c r="B2705" s="13">
        <v>476.65</v>
      </c>
    </row>
    <row r="2706" spans="1:2" x14ac:dyDescent="0.2">
      <c r="A2706" s="101">
        <v>29550</v>
      </c>
      <c r="B2706" s="13">
        <v>476.3</v>
      </c>
    </row>
    <row r="2707" spans="1:2" x14ac:dyDescent="0.2">
      <c r="A2707" s="101">
        <v>29551</v>
      </c>
      <c r="B2707" s="13">
        <v>476.05</v>
      </c>
    </row>
    <row r="2708" spans="1:2" x14ac:dyDescent="0.2">
      <c r="A2708" s="101">
        <v>29552</v>
      </c>
      <c r="B2708" s="13">
        <v>475.72500000000002</v>
      </c>
    </row>
    <row r="2709" spans="1:2" x14ac:dyDescent="0.2">
      <c r="A2709" s="101">
        <v>29553</v>
      </c>
      <c r="B2709" s="13">
        <v>475.47500000000002</v>
      </c>
    </row>
    <row r="2710" spans="1:2" x14ac:dyDescent="0.2">
      <c r="A2710" s="101">
        <v>29556</v>
      </c>
      <c r="B2710" s="13">
        <v>474.47500000000002</v>
      </c>
    </row>
    <row r="2711" spans="1:2" x14ac:dyDescent="0.2">
      <c r="A2711" s="101">
        <v>29557</v>
      </c>
      <c r="B2711" s="13">
        <v>474.45</v>
      </c>
    </row>
    <row r="2712" spans="1:2" x14ac:dyDescent="0.2">
      <c r="A2712" s="101">
        <v>29558</v>
      </c>
      <c r="B2712" s="13">
        <v>474.52499999999998</v>
      </c>
    </row>
    <row r="2713" spans="1:2" x14ac:dyDescent="0.2">
      <c r="A2713" s="101">
        <v>29559</v>
      </c>
      <c r="B2713" s="13">
        <v>474.51499999999999</v>
      </c>
    </row>
    <row r="2714" spans="1:2" x14ac:dyDescent="0.2">
      <c r="A2714" s="101">
        <v>29560</v>
      </c>
      <c r="B2714" s="13">
        <v>474.86</v>
      </c>
    </row>
    <row r="2715" spans="1:2" x14ac:dyDescent="0.2">
      <c r="A2715" s="101">
        <v>29564</v>
      </c>
      <c r="B2715" s="13">
        <v>474.02499999999998</v>
      </c>
    </row>
    <row r="2716" spans="1:2" x14ac:dyDescent="0.2">
      <c r="A2716" s="101">
        <v>29565</v>
      </c>
      <c r="B2716" s="13">
        <v>474</v>
      </c>
    </row>
    <row r="2717" spans="1:2" x14ac:dyDescent="0.2">
      <c r="A2717" s="101">
        <v>29566</v>
      </c>
      <c r="B2717" s="13">
        <v>473.5</v>
      </c>
    </row>
    <row r="2718" spans="1:2" x14ac:dyDescent="0.2">
      <c r="A2718" s="101">
        <v>29567</v>
      </c>
      <c r="B2718" s="13">
        <v>474.05</v>
      </c>
    </row>
    <row r="2719" spans="1:2" x14ac:dyDescent="0.2">
      <c r="A2719" s="101">
        <v>29570</v>
      </c>
      <c r="B2719" s="13">
        <v>475.5</v>
      </c>
    </row>
    <row r="2720" spans="1:2" x14ac:dyDescent="0.2">
      <c r="A2720" s="101">
        <v>29571</v>
      </c>
      <c r="B2720" s="13">
        <v>474.75</v>
      </c>
    </row>
    <row r="2721" spans="1:2" x14ac:dyDescent="0.2">
      <c r="A2721" s="101">
        <v>29572</v>
      </c>
      <c r="B2721" s="13">
        <v>474.72500000000002</v>
      </c>
    </row>
    <row r="2722" spans="1:2" x14ac:dyDescent="0.2">
      <c r="A2722" s="101">
        <v>29573</v>
      </c>
      <c r="B2722" s="13">
        <v>474.92500000000001</v>
      </c>
    </row>
    <row r="2723" spans="1:2" x14ac:dyDescent="0.2">
      <c r="A2723" s="101">
        <v>29574</v>
      </c>
      <c r="B2723" s="13">
        <v>474.99</v>
      </c>
    </row>
    <row r="2724" spans="1:2" x14ac:dyDescent="0.2">
      <c r="A2724" s="101">
        <v>29577</v>
      </c>
      <c r="B2724" s="13">
        <v>475.08</v>
      </c>
    </row>
    <row r="2725" spans="1:2" x14ac:dyDescent="0.2">
      <c r="A2725" s="101">
        <v>29578</v>
      </c>
      <c r="B2725" s="13">
        <v>475.67500000000001</v>
      </c>
    </row>
    <row r="2726" spans="1:2" x14ac:dyDescent="0.2">
      <c r="A2726" s="101">
        <v>29579</v>
      </c>
      <c r="B2726" s="13">
        <v>474.6</v>
      </c>
    </row>
    <row r="2727" spans="1:2" x14ac:dyDescent="0.2">
      <c r="A2727" s="101">
        <v>29584</v>
      </c>
      <c r="B2727" s="13">
        <v>474.6</v>
      </c>
    </row>
    <row r="2728" spans="1:2" x14ac:dyDescent="0.2">
      <c r="A2728" s="101">
        <v>29585</v>
      </c>
      <c r="B2728" s="13">
        <v>475.15</v>
      </c>
    </row>
    <row r="2729" spans="1:2" x14ac:dyDescent="0.2">
      <c r="A2729" s="101">
        <v>29586</v>
      </c>
      <c r="B2729" s="13">
        <v>474.63499999999999</v>
      </c>
    </row>
    <row r="2730" spans="1:2" x14ac:dyDescent="0.2">
      <c r="A2730" s="101">
        <v>29588</v>
      </c>
      <c r="B2730" s="13">
        <v>474.45</v>
      </c>
    </row>
    <row r="2731" spans="1:2" x14ac:dyDescent="0.2">
      <c r="A2731" s="101">
        <v>29591</v>
      </c>
      <c r="B2731" s="13">
        <v>474.98</v>
      </c>
    </row>
    <row r="2732" spans="1:2" x14ac:dyDescent="0.2">
      <c r="A2732" s="101">
        <v>29592</v>
      </c>
      <c r="B2732" s="13">
        <v>476.11500000000001</v>
      </c>
    </row>
    <row r="2733" spans="1:2" x14ac:dyDescent="0.2">
      <c r="A2733" s="101">
        <v>29593</v>
      </c>
      <c r="B2733" s="13">
        <v>475.8</v>
      </c>
    </row>
    <row r="2734" spans="1:2" x14ac:dyDescent="0.2">
      <c r="A2734" s="101">
        <v>29594</v>
      </c>
      <c r="B2734" s="13">
        <v>475.3</v>
      </c>
    </row>
    <row r="2735" spans="1:2" x14ac:dyDescent="0.2">
      <c r="A2735" s="101">
        <v>29595</v>
      </c>
      <c r="B2735" s="13">
        <v>475.25</v>
      </c>
    </row>
    <row r="2736" spans="1:2" x14ac:dyDescent="0.2">
      <c r="A2736" s="101">
        <v>29598</v>
      </c>
      <c r="B2736" s="13">
        <v>475.22500000000002</v>
      </c>
    </row>
    <row r="2737" spans="1:2" x14ac:dyDescent="0.2">
      <c r="A2737" s="101">
        <v>29599</v>
      </c>
      <c r="B2737" s="13">
        <v>475.27499999999998</v>
      </c>
    </row>
    <row r="2738" spans="1:2" x14ac:dyDescent="0.2">
      <c r="A2738" s="101">
        <v>29600</v>
      </c>
      <c r="B2738" s="13">
        <v>475.44</v>
      </c>
    </row>
    <row r="2739" spans="1:2" x14ac:dyDescent="0.2">
      <c r="A2739" s="101">
        <v>29601</v>
      </c>
      <c r="B2739" s="13">
        <v>475.36500000000001</v>
      </c>
    </row>
    <row r="2740" spans="1:2" x14ac:dyDescent="0.2">
      <c r="A2740" s="101">
        <v>29602</v>
      </c>
      <c r="B2740" s="13">
        <v>475</v>
      </c>
    </row>
    <row r="2741" spans="1:2" x14ac:dyDescent="0.2">
      <c r="A2741" s="101">
        <v>29605</v>
      </c>
      <c r="B2741" s="13">
        <v>475.08499999999998</v>
      </c>
    </row>
    <row r="2742" spans="1:2" x14ac:dyDescent="0.2">
      <c r="A2742" s="101">
        <v>29606</v>
      </c>
      <c r="B2742" s="13">
        <v>475</v>
      </c>
    </row>
    <row r="2743" spans="1:2" x14ac:dyDescent="0.2">
      <c r="A2743" s="101">
        <v>29607</v>
      </c>
      <c r="B2743" s="13">
        <v>475.47</v>
      </c>
    </row>
    <row r="2744" spans="1:2" x14ac:dyDescent="0.2">
      <c r="A2744" s="101">
        <v>29608</v>
      </c>
      <c r="B2744" s="13">
        <v>475.05</v>
      </c>
    </row>
    <row r="2745" spans="1:2" x14ac:dyDescent="0.2">
      <c r="A2745" s="101">
        <v>29609</v>
      </c>
      <c r="B2745" s="13">
        <v>474.97500000000002</v>
      </c>
    </row>
    <row r="2746" spans="1:2" x14ac:dyDescent="0.2">
      <c r="A2746" s="101">
        <v>29612</v>
      </c>
      <c r="B2746" s="13">
        <v>474.95</v>
      </c>
    </row>
    <row r="2747" spans="1:2" x14ac:dyDescent="0.2">
      <c r="A2747" s="101">
        <v>29613</v>
      </c>
      <c r="B2747" s="13">
        <v>474.67500000000001</v>
      </c>
    </row>
    <row r="2748" spans="1:2" x14ac:dyDescent="0.2">
      <c r="A2748" s="101">
        <v>29614</v>
      </c>
      <c r="B2748" s="13">
        <v>474.17500000000001</v>
      </c>
    </row>
    <row r="2749" spans="1:2" x14ac:dyDescent="0.2">
      <c r="A2749" s="101">
        <v>29615</v>
      </c>
      <c r="B2749" s="13">
        <v>474.565</v>
      </c>
    </row>
    <row r="2750" spans="1:2" x14ac:dyDescent="0.2">
      <c r="A2750" s="101">
        <v>29616</v>
      </c>
      <c r="B2750" s="13">
        <v>473.92500000000001</v>
      </c>
    </row>
    <row r="2751" spans="1:2" x14ac:dyDescent="0.2">
      <c r="A2751" s="101">
        <v>29619</v>
      </c>
      <c r="B2751" s="13">
        <v>474.23500000000001</v>
      </c>
    </row>
    <row r="2752" spans="1:2" x14ac:dyDescent="0.2">
      <c r="A2752" s="101">
        <v>29620</v>
      </c>
      <c r="B2752" s="13">
        <v>473.96</v>
      </c>
    </row>
    <row r="2753" spans="1:2" x14ac:dyDescent="0.2">
      <c r="A2753" s="101">
        <v>29621</v>
      </c>
      <c r="B2753" s="13">
        <v>474.72500000000002</v>
      </c>
    </row>
    <row r="2754" spans="1:2" x14ac:dyDescent="0.2">
      <c r="A2754" s="101">
        <v>29622</v>
      </c>
      <c r="B2754" s="13">
        <v>474.77</v>
      </c>
    </row>
    <row r="2755" spans="1:2" x14ac:dyDescent="0.2">
      <c r="A2755" s="101">
        <v>29623</v>
      </c>
      <c r="B2755" s="13">
        <v>473.97500000000002</v>
      </c>
    </row>
    <row r="2756" spans="1:2" x14ac:dyDescent="0.2">
      <c r="A2756" s="101">
        <v>29626</v>
      </c>
      <c r="B2756" s="13">
        <v>473.95</v>
      </c>
    </row>
    <row r="2757" spans="1:2" x14ac:dyDescent="0.2">
      <c r="A2757" s="101">
        <v>29627</v>
      </c>
      <c r="B2757" s="13">
        <v>473.75</v>
      </c>
    </row>
    <row r="2758" spans="1:2" x14ac:dyDescent="0.2">
      <c r="A2758" s="101">
        <v>29628</v>
      </c>
      <c r="B2758" s="13">
        <v>473.40499999999997</v>
      </c>
    </row>
    <row r="2759" spans="1:2" x14ac:dyDescent="0.2">
      <c r="A2759" s="101">
        <v>29629</v>
      </c>
      <c r="B2759" s="13">
        <v>472.92500000000001</v>
      </c>
    </row>
    <row r="2760" spans="1:2" x14ac:dyDescent="0.2">
      <c r="A2760" s="101">
        <v>29630</v>
      </c>
      <c r="B2760" s="13">
        <v>472.97500000000002</v>
      </c>
    </row>
    <row r="2761" spans="1:2" x14ac:dyDescent="0.2">
      <c r="A2761" s="101">
        <v>29633</v>
      </c>
      <c r="B2761" s="13">
        <v>471.52499999999998</v>
      </c>
    </row>
    <row r="2762" spans="1:2" x14ac:dyDescent="0.2">
      <c r="A2762" s="101">
        <v>29634</v>
      </c>
      <c r="B2762" s="13">
        <v>474.25</v>
      </c>
    </row>
    <row r="2763" spans="1:2" x14ac:dyDescent="0.2">
      <c r="A2763" s="101">
        <v>29635</v>
      </c>
      <c r="B2763" s="13">
        <v>475.77499999999998</v>
      </c>
    </row>
    <row r="2764" spans="1:2" x14ac:dyDescent="0.2">
      <c r="A2764" s="101">
        <v>29636</v>
      </c>
      <c r="B2764" s="13">
        <v>476.16</v>
      </c>
    </row>
    <row r="2765" spans="1:2" x14ac:dyDescent="0.2">
      <c r="A2765" s="101">
        <v>29637</v>
      </c>
      <c r="B2765" s="13">
        <v>478.2</v>
      </c>
    </row>
    <row r="2766" spans="1:2" x14ac:dyDescent="0.2">
      <c r="A2766" s="101">
        <v>29640</v>
      </c>
      <c r="B2766" s="13">
        <v>478.45</v>
      </c>
    </row>
    <row r="2767" spans="1:2" x14ac:dyDescent="0.2">
      <c r="A2767" s="101">
        <v>29641</v>
      </c>
      <c r="B2767" s="13">
        <v>479.36500000000001</v>
      </c>
    </row>
    <row r="2768" spans="1:2" x14ac:dyDescent="0.2">
      <c r="A2768" s="101">
        <v>29642</v>
      </c>
      <c r="B2768" s="13">
        <v>481.02499999999998</v>
      </c>
    </row>
    <row r="2769" spans="1:2" x14ac:dyDescent="0.2">
      <c r="A2769" s="101">
        <v>29643</v>
      </c>
      <c r="B2769" s="13">
        <v>481.67</v>
      </c>
    </row>
    <row r="2770" spans="1:2" x14ac:dyDescent="0.2">
      <c r="A2770" s="101">
        <v>29644</v>
      </c>
      <c r="B2770" s="13">
        <v>481.94499999999999</v>
      </c>
    </row>
    <row r="2771" spans="1:2" x14ac:dyDescent="0.2">
      <c r="A2771" s="101">
        <v>29647</v>
      </c>
      <c r="B2771" s="13">
        <v>481.96499999999997</v>
      </c>
    </row>
    <row r="2772" spans="1:2" x14ac:dyDescent="0.2">
      <c r="A2772" s="101">
        <v>29648</v>
      </c>
      <c r="B2772" s="13">
        <v>481.53500000000003</v>
      </c>
    </row>
    <row r="2773" spans="1:2" x14ac:dyDescent="0.2">
      <c r="A2773" s="101">
        <v>29649</v>
      </c>
      <c r="B2773" s="13">
        <v>482.28</v>
      </c>
    </row>
    <row r="2774" spans="1:2" x14ac:dyDescent="0.2">
      <c r="A2774" s="101">
        <v>29650</v>
      </c>
      <c r="B2774" s="13">
        <v>483.04500000000002</v>
      </c>
    </row>
    <row r="2775" spans="1:2" x14ac:dyDescent="0.2">
      <c r="A2775" s="101">
        <v>29651</v>
      </c>
      <c r="B2775" s="13">
        <v>482.93</v>
      </c>
    </row>
    <row r="2776" spans="1:2" x14ac:dyDescent="0.2">
      <c r="A2776" s="101">
        <v>29654</v>
      </c>
      <c r="B2776" s="13">
        <v>483.57499999999999</v>
      </c>
    </row>
    <row r="2777" spans="1:2" x14ac:dyDescent="0.2">
      <c r="A2777" s="101">
        <v>29655</v>
      </c>
      <c r="B2777" s="13">
        <v>485.02499999999998</v>
      </c>
    </row>
    <row r="2778" spans="1:2" x14ac:dyDescent="0.2">
      <c r="A2778" s="101">
        <v>29656</v>
      </c>
      <c r="B2778" s="13">
        <v>484.72500000000002</v>
      </c>
    </row>
    <row r="2779" spans="1:2" x14ac:dyDescent="0.2">
      <c r="A2779" s="101">
        <v>29657</v>
      </c>
      <c r="B2779" s="13">
        <v>485.05</v>
      </c>
    </row>
    <row r="2780" spans="1:2" x14ac:dyDescent="0.2">
      <c r="A2780" s="101">
        <v>29658</v>
      </c>
      <c r="B2780" s="13">
        <v>484.97</v>
      </c>
    </row>
    <row r="2781" spans="1:2" x14ac:dyDescent="0.2">
      <c r="A2781" s="101">
        <v>29661</v>
      </c>
      <c r="B2781" s="13">
        <v>486.22500000000002</v>
      </c>
    </row>
    <row r="2782" spans="1:2" x14ac:dyDescent="0.2">
      <c r="A2782" s="101">
        <v>29662</v>
      </c>
      <c r="B2782" s="13">
        <v>487.27499999999998</v>
      </c>
    </row>
    <row r="2783" spans="1:2" x14ac:dyDescent="0.2">
      <c r="A2783" s="101">
        <v>29663</v>
      </c>
      <c r="B2783" s="13">
        <v>488.22500000000002</v>
      </c>
    </row>
    <row r="2784" spans="1:2" x14ac:dyDescent="0.2">
      <c r="A2784" s="101">
        <v>29664</v>
      </c>
      <c r="B2784" s="13">
        <v>488.26</v>
      </c>
    </row>
    <row r="2785" spans="1:2" x14ac:dyDescent="0.2">
      <c r="A2785" s="101">
        <v>29665</v>
      </c>
      <c r="B2785" s="13">
        <v>488.1</v>
      </c>
    </row>
    <row r="2786" spans="1:2" x14ac:dyDescent="0.2">
      <c r="A2786" s="101">
        <v>29668</v>
      </c>
      <c r="B2786" s="13">
        <v>498.52499999999998</v>
      </c>
    </row>
    <row r="2787" spans="1:2" x14ac:dyDescent="0.2">
      <c r="A2787" s="101">
        <v>29669</v>
      </c>
      <c r="B2787" s="13">
        <v>498.47500000000002</v>
      </c>
    </row>
    <row r="2788" spans="1:2" x14ac:dyDescent="0.2">
      <c r="A2788" s="101">
        <v>29670</v>
      </c>
      <c r="B2788" s="13">
        <v>498.67500000000001</v>
      </c>
    </row>
    <row r="2789" spans="1:2" x14ac:dyDescent="0.2">
      <c r="A2789" s="101">
        <v>29671</v>
      </c>
      <c r="B2789" s="13">
        <v>498.26</v>
      </c>
    </row>
    <row r="2790" spans="1:2" x14ac:dyDescent="0.2">
      <c r="A2790" s="101">
        <v>29672</v>
      </c>
      <c r="B2790" s="13">
        <v>498.65</v>
      </c>
    </row>
    <row r="2791" spans="1:2" x14ac:dyDescent="0.2">
      <c r="A2791" s="101">
        <v>29675</v>
      </c>
      <c r="B2791" s="13">
        <v>498.75</v>
      </c>
    </row>
    <row r="2792" spans="1:2" x14ac:dyDescent="0.2">
      <c r="A2792" s="101">
        <v>29676</v>
      </c>
      <c r="B2792" s="13">
        <v>498.82499999999999</v>
      </c>
    </row>
    <row r="2793" spans="1:2" x14ac:dyDescent="0.2">
      <c r="A2793" s="101">
        <v>29677</v>
      </c>
      <c r="B2793" s="13">
        <v>498.8</v>
      </c>
    </row>
    <row r="2794" spans="1:2" x14ac:dyDescent="0.2">
      <c r="A2794" s="101">
        <v>29678</v>
      </c>
      <c r="B2794" s="13">
        <v>498.95</v>
      </c>
    </row>
    <row r="2795" spans="1:2" x14ac:dyDescent="0.2">
      <c r="A2795" s="101">
        <v>29679</v>
      </c>
      <c r="B2795" s="13">
        <v>498.38499999999999</v>
      </c>
    </row>
    <row r="2796" spans="1:2" x14ac:dyDescent="0.2">
      <c r="A2796" s="101">
        <v>29682</v>
      </c>
      <c r="B2796" s="13">
        <v>498.125</v>
      </c>
    </row>
    <row r="2797" spans="1:2" x14ac:dyDescent="0.2">
      <c r="A2797" s="101">
        <v>29683</v>
      </c>
      <c r="B2797" s="13">
        <v>498.125</v>
      </c>
    </row>
    <row r="2798" spans="1:2" x14ac:dyDescent="0.2">
      <c r="A2798" s="101">
        <v>29684</v>
      </c>
      <c r="B2798" s="13">
        <v>498.05</v>
      </c>
    </row>
    <row r="2799" spans="1:2" x14ac:dyDescent="0.2">
      <c r="A2799" s="101">
        <v>29685</v>
      </c>
      <c r="B2799" s="13">
        <v>498.08499999999998</v>
      </c>
    </row>
    <row r="2800" spans="1:2" x14ac:dyDescent="0.2">
      <c r="A2800" s="101">
        <v>29686</v>
      </c>
      <c r="B2800" s="13">
        <v>498.02499999999998</v>
      </c>
    </row>
    <row r="2801" spans="1:2" x14ac:dyDescent="0.2">
      <c r="A2801" s="101">
        <v>29689</v>
      </c>
      <c r="B2801" s="13">
        <v>497.9</v>
      </c>
    </row>
    <row r="2802" spans="1:2" x14ac:dyDescent="0.2">
      <c r="A2802" s="101">
        <v>29690</v>
      </c>
      <c r="B2802" s="13">
        <v>498</v>
      </c>
    </row>
    <row r="2803" spans="1:2" x14ac:dyDescent="0.2">
      <c r="A2803" s="101">
        <v>29691</v>
      </c>
      <c r="B2803" s="13">
        <v>497.78</v>
      </c>
    </row>
    <row r="2804" spans="1:2" x14ac:dyDescent="0.2">
      <c r="A2804" s="101">
        <v>29692</v>
      </c>
      <c r="B2804" s="13">
        <v>498.32499999999999</v>
      </c>
    </row>
    <row r="2805" spans="1:2" x14ac:dyDescent="0.2">
      <c r="A2805" s="101">
        <v>29693</v>
      </c>
      <c r="B2805" s="13">
        <v>498.15</v>
      </c>
    </row>
    <row r="2806" spans="1:2" x14ac:dyDescent="0.2">
      <c r="A2806" s="101">
        <v>29697</v>
      </c>
      <c r="B2806" s="13">
        <v>498.08</v>
      </c>
    </row>
    <row r="2807" spans="1:2" x14ac:dyDescent="0.2">
      <c r="A2807" s="101">
        <v>29698</v>
      </c>
      <c r="B2807" s="13">
        <v>498.36</v>
      </c>
    </row>
    <row r="2808" spans="1:2" x14ac:dyDescent="0.2">
      <c r="A2808" s="101">
        <v>29699</v>
      </c>
      <c r="B2808" s="13">
        <v>498.64499999999998</v>
      </c>
    </row>
    <row r="2809" spans="1:2" x14ac:dyDescent="0.2">
      <c r="A2809" s="101">
        <v>29700</v>
      </c>
      <c r="B2809" s="13">
        <v>498.685</v>
      </c>
    </row>
    <row r="2810" spans="1:2" x14ac:dyDescent="0.2">
      <c r="A2810" s="101">
        <v>29703</v>
      </c>
      <c r="B2810" s="13">
        <v>498.85500000000002</v>
      </c>
    </row>
    <row r="2811" spans="1:2" x14ac:dyDescent="0.2">
      <c r="A2811" s="101">
        <v>29704</v>
      </c>
      <c r="B2811" s="13">
        <v>498.67500000000001</v>
      </c>
    </row>
    <row r="2812" spans="1:2" x14ac:dyDescent="0.2">
      <c r="A2812" s="101">
        <v>29705</v>
      </c>
      <c r="B2812" s="13">
        <v>498.15</v>
      </c>
    </row>
    <row r="2813" spans="1:2" x14ac:dyDescent="0.2">
      <c r="A2813" s="101">
        <v>29706</v>
      </c>
      <c r="B2813" s="13">
        <v>497.47500000000002</v>
      </c>
    </row>
    <row r="2814" spans="1:2" x14ac:dyDescent="0.2">
      <c r="A2814" s="101">
        <v>29710</v>
      </c>
      <c r="B2814" s="13">
        <v>497.35</v>
      </c>
    </row>
    <row r="2815" spans="1:2" x14ac:dyDescent="0.2">
      <c r="A2815" s="101">
        <v>29711</v>
      </c>
      <c r="B2815" s="13">
        <v>497.67</v>
      </c>
    </row>
    <row r="2816" spans="1:2" x14ac:dyDescent="0.2">
      <c r="A2816" s="101">
        <v>29712</v>
      </c>
      <c r="B2816" s="13">
        <v>498.17500000000001</v>
      </c>
    </row>
    <row r="2817" spans="1:2" x14ac:dyDescent="0.2">
      <c r="A2817" s="101">
        <v>29713</v>
      </c>
      <c r="B2817" s="13">
        <v>498.03</v>
      </c>
    </row>
    <row r="2818" spans="1:2" x14ac:dyDescent="0.2">
      <c r="A2818" s="101">
        <v>29714</v>
      </c>
      <c r="B2818" s="13">
        <v>498.6</v>
      </c>
    </row>
    <row r="2819" spans="1:2" x14ac:dyDescent="0.2">
      <c r="A2819" s="101">
        <v>29717</v>
      </c>
      <c r="B2819" s="13">
        <v>498.59</v>
      </c>
    </row>
    <row r="2820" spans="1:2" x14ac:dyDescent="0.2">
      <c r="A2820" s="101">
        <v>29718</v>
      </c>
      <c r="B2820" s="13">
        <v>498</v>
      </c>
    </row>
    <row r="2821" spans="1:2" x14ac:dyDescent="0.2">
      <c r="A2821" s="101">
        <v>29719</v>
      </c>
      <c r="B2821" s="13">
        <v>497.96499999999997</v>
      </c>
    </row>
    <row r="2822" spans="1:2" x14ac:dyDescent="0.2">
      <c r="A2822" s="101">
        <v>29720</v>
      </c>
      <c r="B2822" s="13">
        <v>497.625</v>
      </c>
    </row>
    <row r="2823" spans="1:2" x14ac:dyDescent="0.2">
      <c r="A2823" s="101">
        <v>29721</v>
      </c>
      <c r="B2823" s="13">
        <v>497.97500000000002</v>
      </c>
    </row>
    <row r="2824" spans="1:2" x14ac:dyDescent="0.2">
      <c r="A2824" s="101">
        <v>29724</v>
      </c>
      <c r="B2824" s="13">
        <v>498.45</v>
      </c>
    </row>
    <row r="2825" spans="1:2" x14ac:dyDescent="0.2">
      <c r="A2825" s="101">
        <v>29725</v>
      </c>
      <c r="B2825" s="13">
        <v>498.11</v>
      </c>
    </row>
    <row r="2826" spans="1:2" x14ac:dyDescent="0.2">
      <c r="A2826" s="101">
        <v>29726</v>
      </c>
      <c r="B2826" s="13">
        <v>499.185</v>
      </c>
    </row>
    <row r="2827" spans="1:2" x14ac:dyDescent="0.2">
      <c r="A2827" s="101">
        <v>29727</v>
      </c>
      <c r="B2827" s="13">
        <v>497.5</v>
      </c>
    </row>
    <row r="2828" spans="1:2" x14ac:dyDescent="0.2">
      <c r="A2828" s="101">
        <v>29728</v>
      </c>
      <c r="B2828" s="13">
        <v>496.75</v>
      </c>
    </row>
    <row r="2829" spans="1:2" x14ac:dyDescent="0.2">
      <c r="A2829" s="101">
        <v>29731</v>
      </c>
      <c r="B2829" s="13">
        <v>496.5</v>
      </c>
    </row>
    <row r="2830" spans="1:2" x14ac:dyDescent="0.2">
      <c r="A2830" s="101">
        <v>29732</v>
      </c>
      <c r="B2830" s="13">
        <v>496.5</v>
      </c>
    </row>
    <row r="2831" spans="1:2" x14ac:dyDescent="0.2">
      <c r="A2831" s="101">
        <v>29733</v>
      </c>
      <c r="B2831" s="13">
        <v>496.505</v>
      </c>
    </row>
    <row r="2832" spans="1:2" x14ac:dyDescent="0.2">
      <c r="A2832" s="101">
        <v>29734</v>
      </c>
      <c r="B2832" s="13">
        <v>496.75</v>
      </c>
    </row>
    <row r="2833" spans="1:2" x14ac:dyDescent="0.2">
      <c r="A2833" s="101">
        <v>29735</v>
      </c>
      <c r="B2833" s="13">
        <v>497.42500000000001</v>
      </c>
    </row>
    <row r="2834" spans="1:2" x14ac:dyDescent="0.2">
      <c r="A2834" s="101">
        <v>29738</v>
      </c>
      <c r="B2834" s="13">
        <v>497.72500000000002</v>
      </c>
    </row>
    <row r="2835" spans="1:2" x14ac:dyDescent="0.2">
      <c r="A2835" s="101">
        <v>29739</v>
      </c>
      <c r="B2835" s="13">
        <v>496.72500000000002</v>
      </c>
    </row>
    <row r="2836" spans="1:2" x14ac:dyDescent="0.2">
      <c r="A2836" s="101">
        <v>29740</v>
      </c>
      <c r="B2836" s="13">
        <v>497.02499999999998</v>
      </c>
    </row>
    <row r="2837" spans="1:2" x14ac:dyDescent="0.2">
      <c r="A2837" s="101">
        <v>29741</v>
      </c>
      <c r="B2837" s="13">
        <v>497.19499999999999</v>
      </c>
    </row>
    <row r="2838" spans="1:2" x14ac:dyDescent="0.2">
      <c r="A2838" s="101">
        <v>29742</v>
      </c>
      <c r="B2838" s="13">
        <v>497.32499999999999</v>
      </c>
    </row>
    <row r="2839" spans="1:2" x14ac:dyDescent="0.2">
      <c r="A2839" s="101">
        <v>29745</v>
      </c>
      <c r="B2839" s="13">
        <v>498.8</v>
      </c>
    </row>
    <row r="2840" spans="1:2" x14ac:dyDescent="0.2">
      <c r="A2840" s="101">
        <v>29746</v>
      </c>
      <c r="B2840" s="13">
        <v>498.57499999999999</v>
      </c>
    </row>
    <row r="2841" spans="1:2" x14ac:dyDescent="0.2">
      <c r="A2841" s="101">
        <v>29747</v>
      </c>
      <c r="B2841" s="13">
        <v>498.68</v>
      </c>
    </row>
    <row r="2842" spans="1:2" x14ac:dyDescent="0.2">
      <c r="A2842" s="101">
        <v>29748</v>
      </c>
      <c r="B2842" s="13">
        <v>498.15</v>
      </c>
    </row>
    <row r="2843" spans="1:2" x14ac:dyDescent="0.2">
      <c r="A2843" s="101">
        <v>29749</v>
      </c>
      <c r="B2843" s="13">
        <v>498.25</v>
      </c>
    </row>
    <row r="2844" spans="1:2" x14ac:dyDescent="0.2">
      <c r="A2844" s="101">
        <v>29752</v>
      </c>
      <c r="B2844" s="13">
        <v>499.04500000000002</v>
      </c>
    </row>
    <row r="2845" spans="1:2" x14ac:dyDescent="0.2">
      <c r="A2845" s="101">
        <v>29753</v>
      </c>
      <c r="B2845" s="13">
        <v>498.90499999999997</v>
      </c>
    </row>
    <row r="2846" spans="1:2" x14ac:dyDescent="0.2">
      <c r="A2846" s="101">
        <v>29754</v>
      </c>
      <c r="B2846" s="13">
        <v>498.875</v>
      </c>
    </row>
    <row r="2847" spans="1:2" x14ac:dyDescent="0.2">
      <c r="A2847" s="101">
        <v>29755</v>
      </c>
      <c r="B2847" s="13">
        <v>498.67</v>
      </c>
    </row>
    <row r="2848" spans="1:2" x14ac:dyDescent="0.2">
      <c r="A2848" s="101">
        <v>29756</v>
      </c>
      <c r="B2848" s="13">
        <v>498.47500000000002</v>
      </c>
    </row>
    <row r="2849" spans="1:2" x14ac:dyDescent="0.2">
      <c r="A2849" s="101">
        <v>29759</v>
      </c>
      <c r="B2849" s="13">
        <v>498.5</v>
      </c>
    </row>
    <row r="2850" spans="1:2" x14ac:dyDescent="0.2">
      <c r="A2850" s="101">
        <v>29760</v>
      </c>
      <c r="B2850" s="13">
        <v>498.46</v>
      </c>
    </row>
    <row r="2851" spans="1:2" x14ac:dyDescent="0.2">
      <c r="A2851" s="101">
        <v>29761</v>
      </c>
      <c r="B2851" s="13">
        <v>498.35</v>
      </c>
    </row>
    <row r="2852" spans="1:2" x14ac:dyDescent="0.2">
      <c r="A2852" s="101">
        <v>29762</v>
      </c>
      <c r="B2852" s="13">
        <v>498.44499999999999</v>
      </c>
    </row>
    <row r="2853" spans="1:2" x14ac:dyDescent="0.2">
      <c r="A2853" s="101">
        <v>29763</v>
      </c>
      <c r="B2853" s="13">
        <v>498.69</v>
      </c>
    </row>
    <row r="2854" spans="1:2" x14ac:dyDescent="0.2">
      <c r="A2854" s="101">
        <v>29766</v>
      </c>
      <c r="B2854" s="13">
        <v>498.40499999999997</v>
      </c>
    </row>
    <row r="2855" spans="1:2" x14ac:dyDescent="0.2">
      <c r="A2855" s="101">
        <v>29767</v>
      </c>
      <c r="B2855" s="13">
        <v>497.75</v>
      </c>
    </row>
    <row r="2856" spans="1:2" x14ac:dyDescent="0.2">
      <c r="A2856" s="101">
        <v>29768</v>
      </c>
      <c r="B2856" s="13">
        <v>497.72500000000002</v>
      </c>
    </row>
    <row r="2857" spans="1:2" x14ac:dyDescent="0.2">
      <c r="A2857" s="101">
        <v>29769</v>
      </c>
      <c r="B2857" s="13">
        <v>498.49</v>
      </c>
    </row>
    <row r="2858" spans="1:2" x14ac:dyDescent="0.2">
      <c r="A2858" s="101">
        <v>29770</v>
      </c>
      <c r="B2858" s="13">
        <v>498.11</v>
      </c>
    </row>
    <row r="2859" spans="1:2" x14ac:dyDescent="0.2">
      <c r="A2859" s="101">
        <v>29773</v>
      </c>
      <c r="B2859" s="13">
        <v>496.625</v>
      </c>
    </row>
    <row r="2860" spans="1:2" x14ac:dyDescent="0.2">
      <c r="A2860" s="101">
        <v>29774</v>
      </c>
      <c r="B2860" s="13">
        <v>497.03</v>
      </c>
    </row>
    <row r="2861" spans="1:2" x14ac:dyDescent="0.2">
      <c r="A2861" s="101">
        <v>29775</v>
      </c>
      <c r="B2861" s="13">
        <v>496.72500000000002</v>
      </c>
    </row>
    <row r="2862" spans="1:2" x14ac:dyDescent="0.2">
      <c r="A2862" s="101">
        <v>29776</v>
      </c>
      <c r="B2862" s="13">
        <v>498.19</v>
      </c>
    </row>
    <row r="2863" spans="1:2" x14ac:dyDescent="0.2">
      <c r="A2863" s="101">
        <v>29777</v>
      </c>
      <c r="B2863" s="13">
        <v>498.34500000000003</v>
      </c>
    </row>
    <row r="2864" spans="1:2" x14ac:dyDescent="0.2">
      <c r="A2864" s="101">
        <v>29780</v>
      </c>
      <c r="B2864" s="13">
        <v>498.41500000000002</v>
      </c>
    </row>
    <row r="2865" spans="1:2" x14ac:dyDescent="0.2">
      <c r="A2865" s="101">
        <v>29781</v>
      </c>
      <c r="B2865" s="13">
        <v>498.21</v>
      </c>
    </row>
    <row r="2866" spans="1:2" x14ac:dyDescent="0.2">
      <c r="A2866" s="101">
        <v>29782</v>
      </c>
      <c r="B2866" s="13">
        <v>498.35</v>
      </c>
    </row>
    <row r="2867" spans="1:2" x14ac:dyDescent="0.2">
      <c r="A2867" s="101">
        <v>29783</v>
      </c>
      <c r="B2867" s="13">
        <v>498.72500000000002</v>
      </c>
    </row>
    <row r="2868" spans="1:2" x14ac:dyDescent="0.2">
      <c r="A2868" s="101">
        <v>29784</v>
      </c>
      <c r="B2868" s="13">
        <v>498.125</v>
      </c>
    </row>
    <row r="2869" spans="1:2" x14ac:dyDescent="0.2">
      <c r="A2869" s="101">
        <v>29787</v>
      </c>
      <c r="B2869" s="13">
        <v>497.65</v>
      </c>
    </row>
    <row r="2870" spans="1:2" x14ac:dyDescent="0.2">
      <c r="A2870" s="101">
        <v>29788</v>
      </c>
      <c r="B2870" s="13">
        <v>497.09</v>
      </c>
    </row>
    <row r="2871" spans="1:2" x14ac:dyDescent="0.2">
      <c r="A2871" s="101">
        <v>29789</v>
      </c>
      <c r="B2871" s="13">
        <v>497.06</v>
      </c>
    </row>
    <row r="2872" spans="1:2" x14ac:dyDescent="0.2">
      <c r="A2872" s="101">
        <v>29790</v>
      </c>
      <c r="B2872" s="13">
        <v>497.40499999999997</v>
      </c>
    </row>
    <row r="2873" spans="1:2" x14ac:dyDescent="0.2">
      <c r="A2873" s="101">
        <v>29791</v>
      </c>
      <c r="B2873" s="13">
        <v>497.37</v>
      </c>
    </row>
    <row r="2874" spans="1:2" x14ac:dyDescent="0.2">
      <c r="A2874" s="101">
        <v>29794</v>
      </c>
      <c r="B2874" s="13">
        <v>497.96499999999997</v>
      </c>
    </row>
    <row r="2875" spans="1:2" x14ac:dyDescent="0.2">
      <c r="A2875" s="101">
        <v>29795</v>
      </c>
      <c r="B2875" s="13">
        <v>498.01499999999999</v>
      </c>
    </row>
    <row r="2876" spans="1:2" x14ac:dyDescent="0.2">
      <c r="A2876" s="101">
        <v>29796</v>
      </c>
      <c r="B2876" s="13">
        <v>497.48500000000001</v>
      </c>
    </row>
    <row r="2877" spans="1:2" x14ac:dyDescent="0.2">
      <c r="A2877" s="101">
        <v>29797</v>
      </c>
      <c r="B2877" s="13">
        <v>496.75</v>
      </c>
    </row>
    <row r="2878" spans="1:2" x14ac:dyDescent="0.2">
      <c r="A2878" s="101">
        <v>29798</v>
      </c>
      <c r="B2878" s="13">
        <v>496.48500000000001</v>
      </c>
    </row>
    <row r="2879" spans="1:2" x14ac:dyDescent="0.2">
      <c r="A2879" s="101">
        <v>29801</v>
      </c>
      <c r="B2879" s="13">
        <v>495.75</v>
      </c>
    </row>
    <row r="2880" spans="1:2" x14ac:dyDescent="0.2">
      <c r="A2880" s="101">
        <v>29802</v>
      </c>
      <c r="B2880" s="13">
        <v>495.98500000000001</v>
      </c>
    </row>
    <row r="2881" spans="1:2" x14ac:dyDescent="0.2">
      <c r="A2881" s="101">
        <v>29803</v>
      </c>
      <c r="B2881" s="13">
        <v>495.48500000000001</v>
      </c>
    </row>
    <row r="2882" spans="1:2" x14ac:dyDescent="0.2">
      <c r="A2882" s="101">
        <v>29804</v>
      </c>
      <c r="B2882" s="13">
        <v>495.22500000000002</v>
      </c>
    </row>
    <row r="2883" spans="1:2" x14ac:dyDescent="0.2">
      <c r="A2883" s="101">
        <v>29805</v>
      </c>
      <c r="B2883" s="13">
        <v>494.45</v>
      </c>
    </row>
    <row r="2884" spans="1:2" x14ac:dyDescent="0.2">
      <c r="A2884" s="101">
        <v>29808</v>
      </c>
      <c r="B2884" s="13">
        <v>493.7</v>
      </c>
    </row>
    <row r="2885" spans="1:2" x14ac:dyDescent="0.2">
      <c r="A2885" s="101">
        <v>29809</v>
      </c>
      <c r="B2885" s="13">
        <v>493.73500000000001</v>
      </c>
    </row>
    <row r="2886" spans="1:2" x14ac:dyDescent="0.2">
      <c r="A2886" s="101">
        <v>29810</v>
      </c>
      <c r="B2886" s="13">
        <v>496.01499999999999</v>
      </c>
    </row>
    <row r="2887" spans="1:2" x14ac:dyDescent="0.2">
      <c r="A2887" s="101">
        <v>29811</v>
      </c>
      <c r="B2887" s="13">
        <v>496.55</v>
      </c>
    </row>
    <row r="2888" spans="1:2" x14ac:dyDescent="0.2">
      <c r="A2888" s="101">
        <v>29812</v>
      </c>
      <c r="B2888" s="13">
        <v>497.86500000000001</v>
      </c>
    </row>
    <row r="2889" spans="1:2" x14ac:dyDescent="0.2">
      <c r="A2889" s="101">
        <v>29815</v>
      </c>
      <c r="B2889" s="13">
        <v>497.33499999999998</v>
      </c>
    </row>
    <row r="2890" spans="1:2" x14ac:dyDescent="0.2">
      <c r="A2890" s="101">
        <v>29816</v>
      </c>
      <c r="B2890" s="13">
        <v>498.8</v>
      </c>
    </row>
    <row r="2891" spans="1:2" x14ac:dyDescent="0.2">
      <c r="A2891" s="101">
        <v>29817</v>
      </c>
      <c r="B2891" s="13">
        <v>497.625</v>
      </c>
    </row>
    <row r="2892" spans="1:2" x14ac:dyDescent="0.2">
      <c r="A2892" s="101">
        <v>29818</v>
      </c>
      <c r="B2892" s="13">
        <v>498.21499999999997</v>
      </c>
    </row>
    <row r="2893" spans="1:2" x14ac:dyDescent="0.2">
      <c r="A2893" s="101">
        <v>29819</v>
      </c>
      <c r="B2893" s="13">
        <v>499.685</v>
      </c>
    </row>
    <row r="2894" spans="1:2" x14ac:dyDescent="0.2">
      <c r="A2894" s="101">
        <v>29822</v>
      </c>
      <c r="B2894" s="13">
        <v>500.76499999999999</v>
      </c>
    </row>
    <row r="2895" spans="1:2" x14ac:dyDescent="0.2">
      <c r="A2895" s="101">
        <v>29823</v>
      </c>
      <c r="B2895" s="13">
        <v>498.14499999999998</v>
      </c>
    </row>
    <row r="2896" spans="1:2" x14ac:dyDescent="0.2">
      <c r="A2896" s="101">
        <v>29824</v>
      </c>
      <c r="B2896" s="13">
        <v>498.8</v>
      </c>
    </row>
    <row r="2897" spans="1:2" x14ac:dyDescent="0.2">
      <c r="A2897" s="101">
        <v>29825</v>
      </c>
      <c r="B2897" s="13">
        <v>498.42500000000001</v>
      </c>
    </row>
    <row r="2898" spans="1:2" x14ac:dyDescent="0.2">
      <c r="A2898" s="101">
        <v>29826</v>
      </c>
      <c r="B2898" s="13">
        <v>499.28</v>
      </c>
    </row>
    <row r="2899" spans="1:2" x14ac:dyDescent="0.2">
      <c r="A2899" s="101">
        <v>29829</v>
      </c>
      <c r="B2899" s="13">
        <v>500.2</v>
      </c>
    </row>
    <row r="2900" spans="1:2" x14ac:dyDescent="0.2">
      <c r="A2900" s="101">
        <v>29830</v>
      </c>
      <c r="B2900" s="13">
        <v>498.70499999999998</v>
      </c>
    </row>
    <row r="2901" spans="1:2" x14ac:dyDescent="0.2">
      <c r="A2901" s="101">
        <v>29831</v>
      </c>
      <c r="B2901" s="13">
        <v>500.005</v>
      </c>
    </row>
    <row r="2902" spans="1:2" x14ac:dyDescent="0.2">
      <c r="A2902" s="101">
        <v>29832</v>
      </c>
      <c r="B2902" s="13">
        <v>500.82</v>
      </c>
    </row>
    <row r="2903" spans="1:2" x14ac:dyDescent="0.2">
      <c r="A2903" s="101">
        <v>29833</v>
      </c>
      <c r="B2903" s="13">
        <v>501.51499999999999</v>
      </c>
    </row>
    <row r="2904" spans="1:2" x14ac:dyDescent="0.2">
      <c r="A2904" s="101">
        <v>29836</v>
      </c>
      <c r="B2904" s="13">
        <v>500.66500000000002</v>
      </c>
    </row>
    <row r="2905" spans="1:2" x14ac:dyDescent="0.2">
      <c r="A2905" s="101">
        <v>29837</v>
      </c>
      <c r="B2905" s="13">
        <v>501.97</v>
      </c>
    </row>
    <row r="2906" spans="1:2" x14ac:dyDescent="0.2">
      <c r="A2906" s="101">
        <v>29838</v>
      </c>
      <c r="B2906" s="13">
        <v>500.84</v>
      </c>
    </row>
    <row r="2907" spans="1:2" x14ac:dyDescent="0.2">
      <c r="A2907" s="101">
        <v>29839</v>
      </c>
      <c r="B2907" s="13">
        <v>501.33</v>
      </c>
    </row>
    <row r="2908" spans="1:2" x14ac:dyDescent="0.2">
      <c r="A2908" s="101">
        <v>29840</v>
      </c>
      <c r="B2908" s="13">
        <v>502.315</v>
      </c>
    </row>
    <row r="2909" spans="1:2" x14ac:dyDescent="0.2">
      <c r="A2909" s="101">
        <v>29843</v>
      </c>
      <c r="B2909" s="13">
        <v>504.51</v>
      </c>
    </row>
    <row r="2910" spans="1:2" x14ac:dyDescent="0.2">
      <c r="A2910" s="101">
        <v>29844</v>
      </c>
      <c r="B2910" s="13">
        <v>504.79500000000002</v>
      </c>
    </row>
    <row r="2911" spans="1:2" x14ac:dyDescent="0.2">
      <c r="A2911" s="101">
        <v>29845</v>
      </c>
      <c r="B2911" s="13">
        <v>505.85</v>
      </c>
    </row>
    <row r="2912" spans="1:2" x14ac:dyDescent="0.2">
      <c r="A2912" s="101">
        <v>29846</v>
      </c>
      <c r="B2912" s="13">
        <v>506.92</v>
      </c>
    </row>
    <row r="2913" spans="1:2" x14ac:dyDescent="0.2">
      <c r="A2913" s="101">
        <v>29847</v>
      </c>
      <c r="B2913" s="13">
        <v>508.92500000000001</v>
      </c>
    </row>
    <row r="2914" spans="1:2" x14ac:dyDescent="0.2">
      <c r="A2914" s="101">
        <v>29850</v>
      </c>
      <c r="B2914" s="13">
        <v>508.82499999999999</v>
      </c>
    </row>
    <row r="2915" spans="1:2" x14ac:dyDescent="0.2">
      <c r="A2915" s="101">
        <v>29851</v>
      </c>
      <c r="B2915" s="13">
        <v>506.42500000000001</v>
      </c>
    </row>
    <row r="2916" spans="1:2" x14ac:dyDescent="0.2">
      <c r="A2916" s="101">
        <v>29852</v>
      </c>
      <c r="B2916" s="13">
        <v>506.64</v>
      </c>
    </row>
    <row r="2917" spans="1:2" x14ac:dyDescent="0.2">
      <c r="A2917" s="101">
        <v>29853</v>
      </c>
      <c r="B2917" s="13">
        <v>505.27</v>
      </c>
    </row>
    <row r="2918" spans="1:2" x14ac:dyDescent="0.2">
      <c r="A2918" s="101">
        <v>29854</v>
      </c>
      <c r="B2918" s="13">
        <v>505.92500000000001</v>
      </c>
    </row>
    <row r="2919" spans="1:2" x14ac:dyDescent="0.2">
      <c r="A2919" s="101">
        <v>29857</v>
      </c>
      <c r="B2919" s="13">
        <v>505.95</v>
      </c>
    </row>
    <row r="2920" spans="1:2" x14ac:dyDescent="0.2">
      <c r="A2920" s="101">
        <v>29858</v>
      </c>
      <c r="B2920" s="13">
        <v>507.81</v>
      </c>
    </row>
    <row r="2921" spans="1:2" x14ac:dyDescent="0.2">
      <c r="A2921" s="101">
        <v>29859</v>
      </c>
      <c r="B2921" s="13">
        <v>507.5</v>
      </c>
    </row>
    <row r="2922" spans="1:2" x14ac:dyDescent="0.2">
      <c r="A2922" s="101">
        <v>29860</v>
      </c>
      <c r="B2922" s="13">
        <v>508.52499999999998</v>
      </c>
    </row>
    <row r="2923" spans="1:2" x14ac:dyDescent="0.2">
      <c r="A2923" s="101">
        <v>29861</v>
      </c>
      <c r="B2923" s="13">
        <v>511.5</v>
      </c>
    </row>
    <row r="2924" spans="1:2" x14ac:dyDescent="0.2">
      <c r="A2924" s="101">
        <v>29864</v>
      </c>
      <c r="B2924" s="13">
        <v>528.79999999999995</v>
      </c>
    </row>
    <row r="2925" spans="1:2" x14ac:dyDescent="0.2">
      <c r="A2925" s="101">
        <v>29865</v>
      </c>
      <c r="B2925" s="13">
        <v>531.74</v>
      </c>
    </row>
    <row r="2926" spans="1:2" x14ac:dyDescent="0.2">
      <c r="A2926" s="101">
        <v>29866</v>
      </c>
      <c r="B2926" s="13">
        <v>533.53499999999997</v>
      </c>
    </row>
    <row r="2927" spans="1:2" x14ac:dyDescent="0.2">
      <c r="A2927" s="101">
        <v>29867</v>
      </c>
      <c r="B2927" s="13">
        <v>531.88499999999999</v>
      </c>
    </row>
    <row r="2928" spans="1:2" x14ac:dyDescent="0.2">
      <c r="A2928" s="101">
        <v>29868</v>
      </c>
      <c r="B2928" s="13">
        <v>533</v>
      </c>
    </row>
    <row r="2929" spans="1:2" x14ac:dyDescent="0.2">
      <c r="A2929" s="101">
        <v>29871</v>
      </c>
      <c r="B2929" s="13">
        <v>532.77499999999998</v>
      </c>
    </row>
    <row r="2930" spans="1:2" x14ac:dyDescent="0.2">
      <c r="A2930" s="101">
        <v>29872</v>
      </c>
      <c r="B2930" s="13">
        <v>532.91499999999996</v>
      </c>
    </row>
    <row r="2931" spans="1:2" x14ac:dyDescent="0.2">
      <c r="A2931" s="101">
        <v>29873</v>
      </c>
      <c r="B2931" s="13">
        <v>532.53499999999997</v>
      </c>
    </row>
    <row r="2932" spans="1:2" x14ac:dyDescent="0.2">
      <c r="A2932" s="101">
        <v>29874</v>
      </c>
      <c r="B2932" s="13">
        <v>533.47500000000002</v>
      </c>
    </row>
    <row r="2933" spans="1:2" x14ac:dyDescent="0.2">
      <c r="A2933" s="101">
        <v>29875</v>
      </c>
      <c r="B2933" s="13">
        <v>531.45000000000005</v>
      </c>
    </row>
    <row r="2934" spans="1:2" x14ac:dyDescent="0.2">
      <c r="A2934" s="101">
        <v>29878</v>
      </c>
      <c r="B2934" s="13">
        <v>532.33000000000004</v>
      </c>
    </row>
    <row r="2935" spans="1:2" x14ac:dyDescent="0.2">
      <c r="A2935" s="101">
        <v>29879</v>
      </c>
      <c r="B2935" s="13">
        <v>532.48500000000001</v>
      </c>
    </row>
    <row r="2936" spans="1:2" x14ac:dyDescent="0.2">
      <c r="A2936" s="101">
        <v>29880</v>
      </c>
      <c r="B2936" s="13">
        <v>531.35</v>
      </c>
    </row>
    <row r="2937" spans="1:2" x14ac:dyDescent="0.2">
      <c r="A2937" s="101">
        <v>29881</v>
      </c>
      <c r="B2937" s="13">
        <v>530.29999999999995</v>
      </c>
    </row>
    <row r="2938" spans="1:2" x14ac:dyDescent="0.2">
      <c r="A2938" s="101">
        <v>29882</v>
      </c>
      <c r="B2938" s="13">
        <v>529.97500000000002</v>
      </c>
    </row>
    <row r="2939" spans="1:2" x14ac:dyDescent="0.2">
      <c r="A2939" s="101">
        <v>29885</v>
      </c>
      <c r="B2939" s="13">
        <v>528.98500000000001</v>
      </c>
    </row>
    <row r="2940" spans="1:2" x14ac:dyDescent="0.2">
      <c r="A2940" s="101">
        <v>29886</v>
      </c>
      <c r="B2940" s="13">
        <v>529.58500000000004</v>
      </c>
    </row>
    <row r="2941" spans="1:2" x14ac:dyDescent="0.2">
      <c r="A2941" s="101">
        <v>29887</v>
      </c>
      <c r="B2941" s="13">
        <v>529.96</v>
      </c>
    </row>
    <row r="2942" spans="1:2" x14ac:dyDescent="0.2">
      <c r="A2942" s="101">
        <v>29888</v>
      </c>
      <c r="B2942" s="13">
        <v>530.45500000000004</v>
      </c>
    </row>
    <row r="2943" spans="1:2" x14ac:dyDescent="0.2">
      <c r="A2943" s="101">
        <v>29889</v>
      </c>
      <c r="B2943" s="13">
        <v>532.32500000000005</v>
      </c>
    </row>
    <row r="2944" spans="1:2" x14ac:dyDescent="0.2">
      <c r="A2944" s="101">
        <v>29892</v>
      </c>
      <c r="B2944" s="13">
        <v>532.51</v>
      </c>
    </row>
    <row r="2945" spans="1:2" x14ac:dyDescent="0.2">
      <c r="A2945" s="101">
        <v>29893</v>
      </c>
      <c r="B2945" s="13">
        <v>533.55499999999995</v>
      </c>
    </row>
    <row r="2946" spans="1:2" x14ac:dyDescent="0.2">
      <c r="A2946" s="101">
        <v>29894</v>
      </c>
      <c r="B2946" s="13">
        <v>534.41499999999996</v>
      </c>
    </row>
    <row r="2947" spans="1:2" x14ac:dyDescent="0.2">
      <c r="A2947" s="101">
        <v>29895</v>
      </c>
      <c r="B2947" s="13">
        <v>534.51499999999999</v>
      </c>
    </row>
    <row r="2948" spans="1:2" x14ac:dyDescent="0.2">
      <c r="A2948" s="101">
        <v>29896</v>
      </c>
      <c r="B2948" s="13">
        <v>534.30999999999995</v>
      </c>
    </row>
    <row r="2949" spans="1:2" x14ac:dyDescent="0.2">
      <c r="A2949" s="101">
        <v>29899</v>
      </c>
      <c r="B2949" s="13">
        <v>534.85500000000002</v>
      </c>
    </row>
    <row r="2950" spans="1:2" x14ac:dyDescent="0.2">
      <c r="A2950" s="101">
        <v>29900</v>
      </c>
      <c r="B2950" s="13">
        <v>534.71500000000003</v>
      </c>
    </row>
    <row r="2951" spans="1:2" x14ac:dyDescent="0.2">
      <c r="A2951" s="101">
        <v>29901</v>
      </c>
      <c r="B2951" s="13">
        <v>534.89499999999998</v>
      </c>
    </row>
    <row r="2952" spans="1:2" x14ac:dyDescent="0.2">
      <c r="A2952" s="101">
        <v>29902</v>
      </c>
      <c r="B2952" s="13">
        <v>534.625</v>
      </c>
    </row>
    <row r="2953" spans="1:2" x14ac:dyDescent="0.2">
      <c r="A2953" s="101">
        <v>29903</v>
      </c>
      <c r="B2953" s="13">
        <v>534.53499999999997</v>
      </c>
    </row>
    <row r="2954" spans="1:2" x14ac:dyDescent="0.2">
      <c r="A2954" s="101">
        <v>29906</v>
      </c>
      <c r="B2954" s="13">
        <v>534.12</v>
      </c>
    </row>
    <row r="2955" spans="1:2" x14ac:dyDescent="0.2">
      <c r="A2955" s="101">
        <v>29907</v>
      </c>
      <c r="B2955" s="13">
        <v>533.73</v>
      </c>
    </row>
    <row r="2956" spans="1:2" x14ac:dyDescent="0.2">
      <c r="A2956" s="101">
        <v>29908</v>
      </c>
      <c r="B2956" s="13">
        <v>534</v>
      </c>
    </row>
    <row r="2957" spans="1:2" x14ac:dyDescent="0.2">
      <c r="A2957" s="101">
        <v>29909</v>
      </c>
      <c r="B2957" s="13">
        <v>534.95000000000005</v>
      </c>
    </row>
    <row r="2958" spans="1:2" x14ac:dyDescent="0.2">
      <c r="A2958" s="101">
        <v>29910</v>
      </c>
      <c r="B2958" s="13">
        <v>533.67499999999995</v>
      </c>
    </row>
    <row r="2959" spans="1:2" x14ac:dyDescent="0.2">
      <c r="A2959" s="101">
        <v>29913</v>
      </c>
      <c r="B2959" s="13">
        <v>532.755</v>
      </c>
    </row>
    <row r="2960" spans="1:2" x14ac:dyDescent="0.2">
      <c r="A2960" s="101">
        <v>29914</v>
      </c>
      <c r="B2960" s="13">
        <v>535.85</v>
      </c>
    </row>
    <row r="2961" spans="1:2" x14ac:dyDescent="0.2">
      <c r="A2961" s="101">
        <v>29915</v>
      </c>
      <c r="B2961" s="13">
        <v>535.16</v>
      </c>
    </row>
    <row r="2962" spans="1:2" x14ac:dyDescent="0.2">
      <c r="A2962" s="101">
        <v>29916</v>
      </c>
      <c r="B2962" s="13">
        <v>536.02499999999998</v>
      </c>
    </row>
    <row r="2963" spans="1:2" x14ac:dyDescent="0.2">
      <c r="A2963" s="101">
        <v>29917</v>
      </c>
      <c r="B2963" s="13">
        <v>536.16999999999996</v>
      </c>
    </row>
    <row r="2964" spans="1:2" x14ac:dyDescent="0.2">
      <c r="A2964" s="101">
        <v>29920</v>
      </c>
      <c r="B2964" s="13">
        <v>537.67999999999995</v>
      </c>
    </row>
    <row r="2965" spans="1:2" x14ac:dyDescent="0.2">
      <c r="A2965" s="101">
        <v>29921</v>
      </c>
      <c r="B2965" s="13">
        <v>537.24</v>
      </c>
    </row>
    <row r="2966" spans="1:2" x14ac:dyDescent="0.2">
      <c r="A2966" s="101">
        <v>29922</v>
      </c>
      <c r="B2966" s="13">
        <v>536.47500000000002</v>
      </c>
    </row>
    <row r="2967" spans="1:2" x14ac:dyDescent="0.2">
      <c r="A2967" s="101">
        <v>29923</v>
      </c>
      <c r="B2967" s="13">
        <v>536.70000000000005</v>
      </c>
    </row>
    <row r="2968" spans="1:2" x14ac:dyDescent="0.2">
      <c r="A2968" s="101">
        <v>29924</v>
      </c>
      <c r="B2968" s="13">
        <v>536.79</v>
      </c>
    </row>
    <row r="2969" spans="1:2" x14ac:dyDescent="0.2">
      <c r="A2969" s="101">
        <v>29927</v>
      </c>
      <c r="B2969" s="13">
        <v>536.69000000000005</v>
      </c>
    </row>
    <row r="2970" spans="1:2" x14ac:dyDescent="0.2">
      <c r="A2970" s="101">
        <v>29929</v>
      </c>
      <c r="B2970" s="13">
        <v>536.43499999999995</v>
      </c>
    </row>
    <row r="2971" spans="1:2" x14ac:dyDescent="0.2">
      <c r="A2971" s="101">
        <v>29930</v>
      </c>
      <c r="B2971" s="13">
        <v>536.77499999999998</v>
      </c>
    </row>
    <row r="2972" spans="1:2" x14ac:dyDescent="0.2">
      <c r="A2972" s="101">
        <v>29931</v>
      </c>
      <c r="B2972" s="13">
        <v>536.29</v>
      </c>
    </row>
    <row r="2973" spans="1:2" x14ac:dyDescent="0.2">
      <c r="A2973" s="101">
        <v>29934</v>
      </c>
      <c r="B2973" s="13">
        <v>533.9</v>
      </c>
    </row>
    <row r="2974" spans="1:2" x14ac:dyDescent="0.2">
      <c r="A2974" s="101">
        <v>29935</v>
      </c>
      <c r="B2974" s="13">
        <v>533.97500000000002</v>
      </c>
    </row>
    <row r="2975" spans="1:2" x14ac:dyDescent="0.2">
      <c r="A2975" s="101">
        <v>29936</v>
      </c>
      <c r="B2975" s="13">
        <v>533.83000000000004</v>
      </c>
    </row>
    <row r="2976" spans="1:2" x14ac:dyDescent="0.2">
      <c r="A2976" s="101">
        <v>29937</v>
      </c>
      <c r="B2976" s="13">
        <v>533.79</v>
      </c>
    </row>
    <row r="2977" spans="1:2" x14ac:dyDescent="0.2">
      <c r="A2977" s="101">
        <v>29938</v>
      </c>
      <c r="B2977" s="13">
        <v>532.97500000000002</v>
      </c>
    </row>
    <row r="2978" spans="1:2" x14ac:dyDescent="0.2">
      <c r="A2978" s="101">
        <v>29941</v>
      </c>
      <c r="B2978" s="13">
        <v>532.87</v>
      </c>
    </row>
    <row r="2979" spans="1:2" x14ac:dyDescent="0.2">
      <c r="A2979" s="101">
        <v>29942</v>
      </c>
      <c r="B2979" s="13">
        <v>533.94000000000005</v>
      </c>
    </row>
    <row r="2980" spans="1:2" x14ac:dyDescent="0.2">
      <c r="A2980" s="101">
        <v>29943</v>
      </c>
      <c r="B2980" s="13">
        <v>532.94000000000005</v>
      </c>
    </row>
    <row r="2981" spans="1:2" x14ac:dyDescent="0.2">
      <c r="A2981" s="101">
        <v>29944</v>
      </c>
      <c r="B2981" s="13">
        <v>532.97500000000002</v>
      </c>
    </row>
    <row r="2982" spans="1:2" x14ac:dyDescent="0.2">
      <c r="A2982" s="101">
        <v>29948</v>
      </c>
      <c r="B2982" s="13">
        <v>534</v>
      </c>
    </row>
    <row r="2983" spans="1:2" x14ac:dyDescent="0.2">
      <c r="A2983" s="101">
        <v>29949</v>
      </c>
      <c r="B2983" s="13">
        <v>532.83500000000004</v>
      </c>
    </row>
    <row r="2984" spans="1:2" x14ac:dyDescent="0.2">
      <c r="A2984" s="101">
        <v>29950</v>
      </c>
      <c r="B2984" s="13">
        <v>532.69500000000005</v>
      </c>
    </row>
    <row r="2985" spans="1:2" x14ac:dyDescent="0.2">
      <c r="A2985" s="101">
        <v>29951</v>
      </c>
      <c r="B2985" s="13">
        <v>532.06500000000005</v>
      </c>
    </row>
    <row r="2986" spans="1:2" x14ac:dyDescent="0.2">
      <c r="A2986" s="101">
        <v>29955</v>
      </c>
      <c r="B2986" s="13">
        <v>534.04999999999995</v>
      </c>
    </row>
    <row r="2987" spans="1:2" x14ac:dyDescent="0.2">
      <c r="A2987" s="101">
        <v>29956</v>
      </c>
      <c r="B2987" s="13">
        <v>534.47500000000002</v>
      </c>
    </row>
    <row r="2988" spans="1:2" x14ac:dyDescent="0.2">
      <c r="A2988" s="101">
        <v>29957</v>
      </c>
      <c r="B2988" s="13">
        <v>534.99</v>
      </c>
    </row>
    <row r="2989" spans="1:2" x14ac:dyDescent="0.2">
      <c r="A2989" s="101">
        <v>29958</v>
      </c>
      <c r="B2989" s="13">
        <v>534.79</v>
      </c>
    </row>
    <row r="2990" spans="1:2" x14ac:dyDescent="0.2">
      <c r="A2990" s="101">
        <v>29959</v>
      </c>
      <c r="B2990" s="13">
        <v>535.27</v>
      </c>
    </row>
    <row r="2991" spans="1:2" x14ac:dyDescent="0.2">
      <c r="A2991" s="101">
        <v>29962</v>
      </c>
      <c r="B2991" s="13">
        <v>535.09500000000003</v>
      </c>
    </row>
    <row r="2992" spans="1:2" x14ac:dyDescent="0.2">
      <c r="A2992" s="101">
        <v>29963</v>
      </c>
      <c r="B2992" s="13">
        <v>534.995</v>
      </c>
    </row>
    <row r="2993" spans="1:2" x14ac:dyDescent="0.2">
      <c r="A2993" s="101">
        <v>29964</v>
      </c>
      <c r="B2993" s="13">
        <v>535.75</v>
      </c>
    </row>
    <row r="2994" spans="1:2" x14ac:dyDescent="0.2">
      <c r="A2994" s="101">
        <v>29965</v>
      </c>
      <c r="B2994" s="13">
        <v>535.30499999999995</v>
      </c>
    </row>
    <row r="2995" spans="1:2" x14ac:dyDescent="0.2">
      <c r="A2995" s="101">
        <v>29966</v>
      </c>
      <c r="B2995" s="13">
        <v>535.47500000000002</v>
      </c>
    </row>
    <row r="2996" spans="1:2" x14ac:dyDescent="0.2">
      <c r="A2996" s="101">
        <v>29969</v>
      </c>
      <c r="B2996" s="13">
        <v>535.62</v>
      </c>
    </row>
    <row r="2997" spans="1:2" x14ac:dyDescent="0.2">
      <c r="A2997" s="101">
        <v>29970</v>
      </c>
      <c r="B2997" s="13">
        <v>535.54999999999995</v>
      </c>
    </row>
    <row r="2998" spans="1:2" x14ac:dyDescent="0.2">
      <c r="A2998" s="101">
        <v>29971</v>
      </c>
      <c r="B2998" s="13">
        <v>535.35</v>
      </c>
    </row>
    <row r="2999" spans="1:2" x14ac:dyDescent="0.2">
      <c r="A2999" s="101">
        <v>29972</v>
      </c>
      <c r="B2999" s="13">
        <v>535.76</v>
      </c>
    </row>
    <row r="3000" spans="1:2" x14ac:dyDescent="0.2">
      <c r="A3000" s="101">
        <v>29973</v>
      </c>
      <c r="B3000" s="13">
        <v>536.34</v>
      </c>
    </row>
    <row r="3001" spans="1:2" x14ac:dyDescent="0.2">
      <c r="A3001" s="101">
        <v>29976</v>
      </c>
      <c r="B3001" s="13">
        <v>535.13499999999999</v>
      </c>
    </row>
    <row r="3002" spans="1:2" x14ac:dyDescent="0.2">
      <c r="A3002" s="101">
        <v>29977</v>
      </c>
      <c r="B3002" s="13">
        <v>534.95000000000005</v>
      </c>
    </row>
    <row r="3003" spans="1:2" x14ac:dyDescent="0.2">
      <c r="A3003" s="101">
        <v>29978</v>
      </c>
      <c r="B3003" s="13">
        <v>536.16999999999996</v>
      </c>
    </row>
    <row r="3004" spans="1:2" x14ac:dyDescent="0.2">
      <c r="A3004" s="101">
        <v>29979</v>
      </c>
      <c r="B3004" s="13">
        <v>536.25</v>
      </c>
    </row>
    <row r="3005" spans="1:2" x14ac:dyDescent="0.2">
      <c r="A3005" s="101">
        <v>29980</v>
      </c>
      <c r="B3005" s="13">
        <v>536.1</v>
      </c>
    </row>
    <row r="3006" spans="1:2" x14ac:dyDescent="0.2">
      <c r="A3006" s="101">
        <v>29983</v>
      </c>
      <c r="B3006" s="13">
        <v>535.09500000000003</v>
      </c>
    </row>
    <row r="3007" spans="1:2" x14ac:dyDescent="0.2">
      <c r="A3007" s="101">
        <v>29984</v>
      </c>
      <c r="B3007" s="13">
        <v>534.98</v>
      </c>
    </row>
    <row r="3008" spans="1:2" x14ac:dyDescent="0.2">
      <c r="A3008" s="101">
        <v>29985</v>
      </c>
      <c r="B3008" s="13">
        <v>535.15499999999997</v>
      </c>
    </row>
    <row r="3009" spans="1:2" x14ac:dyDescent="0.2">
      <c r="A3009" s="101">
        <v>29986</v>
      </c>
      <c r="B3009" s="13">
        <v>534.84</v>
      </c>
    </row>
    <row r="3010" spans="1:2" x14ac:dyDescent="0.2">
      <c r="A3010" s="101">
        <v>29987</v>
      </c>
      <c r="B3010" s="13">
        <v>535.08000000000004</v>
      </c>
    </row>
    <row r="3011" spans="1:2" x14ac:dyDescent="0.2">
      <c r="A3011" s="101">
        <v>29990</v>
      </c>
      <c r="B3011" s="13">
        <v>534.72500000000002</v>
      </c>
    </row>
    <row r="3012" spans="1:2" x14ac:dyDescent="0.2">
      <c r="A3012" s="101">
        <v>29991</v>
      </c>
      <c r="B3012" s="13">
        <v>534.19000000000005</v>
      </c>
    </row>
    <row r="3013" spans="1:2" x14ac:dyDescent="0.2">
      <c r="A3013" s="101">
        <v>29992</v>
      </c>
      <c r="B3013" s="13">
        <v>534.51499999999999</v>
      </c>
    </row>
    <row r="3014" spans="1:2" x14ac:dyDescent="0.2">
      <c r="A3014" s="101">
        <v>29993</v>
      </c>
      <c r="B3014" s="13">
        <v>534.64</v>
      </c>
    </row>
    <row r="3015" spans="1:2" x14ac:dyDescent="0.2">
      <c r="A3015" s="101">
        <v>29994</v>
      </c>
      <c r="B3015" s="13">
        <v>533.02499999999998</v>
      </c>
    </row>
    <row r="3016" spans="1:2" x14ac:dyDescent="0.2">
      <c r="A3016" s="101">
        <v>29997</v>
      </c>
      <c r="B3016" s="13">
        <v>532.94500000000005</v>
      </c>
    </row>
    <row r="3017" spans="1:2" x14ac:dyDescent="0.2">
      <c r="A3017" s="101">
        <v>29998</v>
      </c>
      <c r="B3017" s="13">
        <v>533.14499999999998</v>
      </c>
    </row>
    <row r="3018" spans="1:2" x14ac:dyDescent="0.2">
      <c r="A3018" s="101">
        <v>29999</v>
      </c>
      <c r="B3018" s="13">
        <v>533.53499999999997</v>
      </c>
    </row>
    <row r="3019" spans="1:2" x14ac:dyDescent="0.2">
      <c r="A3019" s="101">
        <v>30000</v>
      </c>
      <c r="B3019" s="13">
        <v>533.67999999999995</v>
      </c>
    </row>
    <row r="3020" spans="1:2" x14ac:dyDescent="0.2">
      <c r="A3020" s="101">
        <v>30001</v>
      </c>
      <c r="B3020" s="13">
        <v>534.41</v>
      </c>
    </row>
    <row r="3021" spans="1:2" x14ac:dyDescent="0.2">
      <c r="A3021" s="101">
        <v>30004</v>
      </c>
      <c r="B3021" s="13">
        <v>536.26</v>
      </c>
    </row>
    <row r="3022" spans="1:2" x14ac:dyDescent="0.2">
      <c r="A3022" s="101">
        <v>30005</v>
      </c>
      <c r="B3022" s="13">
        <v>536.45500000000004</v>
      </c>
    </row>
    <row r="3023" spans="1:2" x14ac:dyDescent="0.2">
      <c r="A3023" s="101">
        <v>30006</v>
      </c>
      <c r="B3023" s="13">
        <v>537</v>
      </c>
    </row>
    <row r="3024" spans="1:2" x14ac:dyDescent="0.2">
      <c r="A3024" s="101">
        <v>30007</v>
      </c>
      <c r="B3024" s="13">
        <v>536.85</v>
      </c>
    </row>
    <row r="3025" spans="1:2" x14ac:dyDescent="0.2">
      <c r="A3025" s="101">
        <v>30008</v>
      </c>
      <c r="B3025" s="13">
        <v>537.05999999999995</v>
      </c>
    </row>
    <row r="3026" spans="1:2" x14ac:dyDescent="0.2">
      <c r="A3026" s="101">
        <v>30011</v>
      </c>
      <c r="B3026" s="13">
        <v>536.995</v>
      </c>
    </row>
    <row r="3027" spans="1:2" x14ac:dyDescent="0.2">
      <c r="A3027" s="101">
        <v>30012</v>
      </c>
      <c r="B3027" s="13">
        <v>537.47500000000002</v>
      </c>
    </row>
    <row r="3028" spans="1:2" x14ac:dyDescent="0.2">
      <c r="A3028" s="101">
        <v>30013</v>
      </c>
      <c r="B3028" s="13">
        <v>537.97</v>
      </c>
    </row>
    <row r="3029" spans="1:2" x14ac:dyDescent="0.2">
      <c r="A3029" s="101">
        <v>30014</v>
      </c>
      <c r="B3029" s="13">
        <v>538.19000000000005</v>
      </c>
    </row>
    <row r="3030" spans="1:2" x14ac:dyDescent="0.2">
      <c r="A3030" s="101">
        <v>30015</v>
      </c>
      <c r="B3030" s="13">
        <v>539.34</v>
      </c>
    </row>
    <row r="3031" spans="1:2" x14ac:dyDescent="0.2">
      <c r="A3031" s="101">
        <v>30018</v>
      </c>
      <c r="B3031" s="13">
        <v>539.95000000000005</v>
      </c>
    </row>
    <row r="3032" spans="1:2" x14ac:dyDescent="0.2">
      <c r="A3032" s="101">
        <v>30019</v>
      </c>
      <c r="B3032" s="13">
        <v>539.74</v>
      </c>
    </row>
    <row r="3033" spans="1:2" x14ac:dyDescent="0.2">
      <c r="A3033" s="101">
        <v>30020</v>
      </c>
      <c r="B3033" s="13">
        <v>539.95000000000005</v>
      </c>
    </row>
    <row r="3034" spans="1:2" x14ac:dyDescent="0.2">
      <c r="A3034" s="101">
        <v>30021</v>
      </c>
      <c r="B3034" s="13">
        <v>540.16499999999996</v>
      </c>
    </row>
    <row r="3035" spans="1:2" x14ac:dyDescent="0.2">
      <c r="A3035" s="101">
        <v>30022</v>
      </c>
      <c r="B3035" s="13">
        <v>540.13</v>
      </c>
    </row>
    <row r="3036" spans="1:2" x14ac:dyDescent="0.2">
      <c r="A3036" s="101">
        <v>30025</v>
      </c>
      <c r="B3036" s="13">
        <v>540.75</v>
      </c>
    </row>
    <row r="3037" spans="1:2" x14ac:dyDescent="0.2">
      <c r="A3037" s="101">
        <v>30026</v>
      </c>
      <c r="B3037" s="13">
        <v>541.01499999999999</v>
      </c>
    </row>
    <row r="3038" spans="1:2" x14ac:dyDescent="0.2">
      <c r="A3038" s="101">
        <v>30027</v>
      </c>
      <c r="B3038" s="13">
        <v>541.82000000000005</v>
      </c>
    </row>
    <row r="3039" spans="1:2" x14ac:dyDescent="0.2">
      <c r="A3039" s="101">
        <v>30028</v>
      </c>
      <c r="B3039" s="13">
        <v>545.02499999999998</v>
      </c>
    </row>
    <row r="3040" spans="1:2" x14ac:dyDescent="0.2">
      <c r="A3040" s="101">
        <v>30029</v>
      </c>
      <c r="B3040" s="13">
        <v>550.97500000000002</v>
      </c>
    </row>
    <row r="3041" spans="1:2" x14ac:dyDescent="0.2">
      <c r="A3041" s="101">
        <v>30032</v>
      </c>
      <c r="B3041" s="13">
        <v>549.73500000000001</v>
      </c>
    </row>
    <row r="3042" spans="1:2" x14ac:dyDescent="0.2">
      <c r="A3042" s="101">
        <v>30033</v>
      </c>
      <c r="B3042" s="13">
        <v>549.255</v>
      </c>
    </row>
    <row r="3043" spans="1:2" x14ac:dyDescent="0.2">
      <c r="A3043" s="101">
        <v>30034</v>
      </c>
      <c r="B3043" s="13">
        <v>548.59500000000003</v>
      </c>
    </row>
    <row r="3044" spans="1:2" x14ac:dyDescent="0.2">
      <c r="A3044" s="101">
        <v>30035</v>
      </c>
      <c r="B3044" s="13">
        <v>548.67499999999995</v>
      </c>
    </row>
    <row r="3045" spans="1:2" x14ac:dyDescent="0.2">
      <c r="A3045" s="101">
        <v>30036</v>
      </c>
      <c r="B3045" s="13">
        <v>548.94500000000005</v>
      </c>
    </row>
    <row r="3046" spans="1:2" x14ac:dyDescent="0.2">
      <c r="A3046" s="101">
        <v>30039</v>
      </c>
      <c r="B3046" s="13">
        <v>547.70500000000004</v>
      </c>
    </row>
    <row r="3047" spans="1:2" x14ac:dyDescent="0.2">
      <c r="A3047" s="101">
        <v>30040</v>
      </c>
      <c r="B3047" s="13">
        <v>547.47500000000002</v>
      </c>
    </row>
    <row r="3048" spans="1:2" x14ac:dyDescent="0.2">
      <c r="A3048" s="101">
        <v>30041</v>
      </c>
      <c r="B3048" s="13">
        <v>547.83500000000004</v>
      </c>
    </row>
    <row r="3049" spans="1:2" x14ac:dyDescent="0.2">
      <c r="A3049" s="101">
        <v>30042</v>
      </c>
      <c r="B3049" s="13">
        <v>549.03</v>
      </c>
    </row>
    <row r="3050" spans="1:2" x14ac:dyDescent="0.2">
      <c r="A3050" s="101">
        <v>30043</v>
      </c>
      <c r="B3050" s="13">
        <v>550.75</v>
      </c>
    </row>
    <row r="3051" spans="1:2" x14ac:dyDescent="0.2">
      <c r="A3051" s="101">
        <v>30046</v>
      </c>
      <c r="B3051" s="13">
        <v>549.04999999999995</v>
      </c>
    </row>
    <row r="3052" spans="1:2" x14ac:dyDescent="0.2">
      <c r="A3052" s="101">
        <v>30047</v>
      </c>
      <c r="B3052" s="13">
        <v>549.02499999999998</v>
      </c>
    </row>
    <row r="3053" spans="1:2" x14ac:dyDescent="0.2">
      <c r="A3053" s="101">
        <v>30048</v>
      </c>
      <c r="B3053" s="13">
        <v>549.94500000000005</v>
      </c>
    </row>
    <row r="3054" spans="1:2" x14ac:dyDescent="0.2">
      <c r="A3054" s="101">
        <v>30049</v>
      </c>
      <c r="B3054" s="13">
        <v>549.80499999999995</v>
      </c>
    </row>
    <row r="3055" spans="1:2" x14ac:dyDescent="0.2">
      <c r="A3055" s="101">
        <v>30050</v>
      </c>
      <c r="B3055" s="13">
        <v>549.9</v>
      </c>
    </row>
    <row r="3056" spans="1:2" x14ac:dyDescent="0.2">
      <c r="A3056" s="101">
        <v>30054</v>
      </c>
      <c r="B3056" s="13">
        <v>549.495</v>
      </c>
    </row>
    <row r="3057" spans="1:2" x14ac:dyDescent="0.2">
      <c r="A3057" s="101">
        <v>30055</v>
      </c>
      <c r="B3057" s="13">
        <v>549.98500000000001</v>
      </c>
    </row>
    <row r="3058" spans="1:2" x14ac:dyDescent="0.2">
      <c r="A3058" s="101">
        <v>30056</v>
      </c>
      <c r="B3058" s="13">
        <v>549.84</v>
      </c>
    </row>
    <row r="3059" spans="1:2" x14ac:dyDescent="0.2">
      <c r="A3059" s="101">
        <v>30057</v>
      </c>
      <c r="B3059" s="13">
        <v>549.95000000000005</v>
      </c>
    </row>
    <row r="3060" spans="1:2" x14ac:dyDescent="0.2">
      <c r="A3060" s="101">
        <v>30060</v>
      </c>
      <c r="B3060" s="13">
        <v>549.755</v>
      </c>
    </row>
    <row r="3061" spans="1:2" x14ac:dyDescent="0.2">
      <c r="A3061" s="101">
        <v>30061</v>
      </c>
      <c r="B3061" s="13">
        <v>551.49</v>
      </c>
    </row>
    <row r="3062" spans="1:2" x14ac:dyDescent="0.2">
      <c r="A3062" s="101">
        <v>30062</v>
      </c>
      <c r="B3062" s="13">
        <v>551.45000000000005</v>
      </c>
    </row>
    <row r="3063" spans="1:2" x14ac:dyDescent="0.2">
      <c r="A3063" s="101">
        <v>30063</v>
      </c>
      <c r="B3063" s="13">
        <v>551.46</v>
      </c>
    </row>
    <row r="3064" spans="1:2" x14ac:dyDescent="0.2">
      <c r="A3064" s="101">
        <v>30064</v>
      </c>
      <c r="B3064" s="13">
        <v>551.22500000000002</v>
      </c>
    </row>
    <row r="3065" spans="1:2" x14ac:dyDescent="0.2">
      <c r="A3065" s="101">
        <v>30067</v>
      </c>
      <c r="B3065" s="13">
        <v>552.29999999999995</v>
      </c>
    </row>
    <row r="3066" spans="1:2" x14ac:dyDescent="0.2">
      <c r="A3066" s="101">
        <v>30068</v>
      </c>
      <c r="B3066" s="13">
        <v>552.44000000000005</v>
      </c>
    </row>
    <row r="3067" spans="1:2" x14ac:dyDescent="0.2">
      <c r="A3067" s="101">
        <v>30069</v>
      </c>
      <c r="B3067" s="13">
        <v>553.03</v>
      </c>
    </row>
    <row r="3068" spans="1:2" x14ac:dyDescent="0.2">
      <c r="A3068" s="101">
        <v>30070</v>
      </c>
      <c r="B3068" s="13">
        <v>554.04999999999995</v>
      </c>
    </row>
    <row r="3069" spans="1:2" x14ac:dyDescent="0.2">
      <c r="A3069" s="101">
        <v>30071</v>
      </c>
      <c r="B3069" s="13">
        <v>555.51499999999999</v>
      </c>
    </row>
    <row r="3070" spans="1:2" x14ac:dyDescent="0.2">
      <c r="A3070" s="101">
        <v>30074</v>
      </c>
      <c r="B3070" s="13">
        <v>555.29499999999996</v>
      </c>
    </row>
    <row r="3071" spans="1:2" x14ac:dyDescent="0.2">
      <c r="A3071" s="101">
        <v>30075</v>
      </c>
      <c r="B3071" s="13">
        <v>554.375</v>
      </c>
    </row>
    <row r="3072" spans="1:2" x14ac:dyDescent="0.2">
      <c r="A3072" s="101">
        <v>30076</v>
      </c>
      <c r="B3072" s="13">
        <v>554.98500000000001</v>
      </c>
    </row>
    <row r="3073" spans="1:2" x14ac:dyDescent="0.2">
      <c r="A3073" s="101">
        <v>30077</v>
      </c>
      <c r="B3073" s="13">
        <v>555.75</v>
      </c>
    </row>
    <row r="3074" spans="1:2" x14ac:dyDescent="0.2">
      <c r="A3074" s="101">
        <v>30078</v>
      </c>
      <c r="B3074" s="13">
        <v>556.1</v>
      </c>
    </row>
    <row r="3075" spans="1:2" x14ac:dyDescent="0.2">
      <c r="A3075" s="101">
        <v>30081</v>
      </c>
      <c r="B3075" s="13">
        <v>555.95000000000005</v>
      </c>
    </row>
    <row r="3076" spans="1:2" x14ac:dyDescent="0.2">
      <c r="A3076" s="101">
        <v>30082</v>
      </c>
      <c r="B3076" s="13">
        <v>555.77</v>
      </c>
    </row>
    <row r="3077" spans="1:2" x14ac:dyDescent="0.2">
      <c r="A3077" s="101">
        <v>30083</v>
      </c>
      <c r="B3077" s="13">
        <v>555.11</v>
      </c>
    </row>
    <row r="3078" spans="1:2" x14ac:dyDescent="0.2">
      <c r="A3078" s="101">
        <v>30084</v>
      </c>
      <c r="B3078" s="13">
        <v>555.51499999999999</v>
      </c>
    </row>
    <row r="3079" spans="1:2" x14ac:dyDescent="0.2">
      <c r="A3079" s="101">
        <v>30085</v>
      </c>
      <c r="B3079" s="13">
        <v>555.79999999999995</v>
      </c>
    </row>
    <row r="3080" spans="1:2" x14ac:dyDescent="0.2">
      <c r="A3080" s="101">
        <v>30088</v>
      </c>
      <c r="B3080" s="13">
        <v>555.61</v>
      </c>
    </row>
    <row r="3081" spans="1:2" x14ac:dyDescent="0.2">
      <c r="A3081" s="101">
        <v>30089</v>
      </c>
      <c r="B3081" s="13">
        <v>554.95000000000005</v>
      </c>
    </row>
    <row r="3082" spans="1:2" x14ac:dyDescent="0.2">
      <c r="A3082" s="101">
        <v>30090</v>
      </c>
      <c r="B3082" s="13">
        <v>555.35</v>
      </c>
    </row>
    <row r="3083" spans="1:2" x14ac:dyDescent="0.2">
      <c r="A3083" s="101">
        <v>30091</v>
      </c>
      <c r="B3083" s="13">
        <v>554.79</v>
      </c>
    </row>
    <row r="3084" spans="1:2" x14ac:dyDescent="0.2">
      <c r="A3084" s="101">
        <v>30092</v>
      </c>
      <c r="B3084" s="13">
        <v>555.20000000000005</v>
      </c>
    </row>
    <row r="3085" spans="1:2" x14ac:dyDescent="0.2">
      <c r="A3085" s="101">
        <v>30095</v>
      </c>
      <c r="B3085" s="13">
        <v>555.55499999999995</v>
      </c>
    </row>
    <row r="3086" spans="1:2" x14ac:dyDescent="0.2">
      <c r="A3086" s="101">
        <v>30096</v>
      </c>
      <c r="B3086" s="13">
        <v>554.47500000000002</v>
      </c>
    </row>
    <row r="3087" spans="1:2" x14ac:dyDescent="0.2">
      <c r="A3087" s="101">
        <v>30097</v>
      </c>
      <c r="B3087" s="13">
        <v>553.35500000000002</v>
      </c>
    </row>
    <row r="3088" spans="1:2" x14ac:dyDescent="0.2">
      <c r="A3088" s="101">
        <v>30098</v>
      </c>
      <c r="B3088" s="13">
        <v>553.95000000000005</v>
      </c>
    </row>
    <row r="3089" spans="1:2" x14ac:dyDescent="0.2">
      <c r="A3089" s="101">
        <v>30099</v>
      </c>
      <c r="B3089" s="13">
        <v>554.36500000000001</v>
      </c>
    </row>
    <row r="3090" spans="1:2" x14ac:dyDescent="0.2">
      <c r="A3090" s="101">
        <v>30102</v>
      </c>
      <c r="B3090" s="13">
        <v>554.25</v>
      </c>
    </row>
    <row r="3091" spans="1:2" x14ac:dyDescent="0.2">
      <c r="A3091" s="101">
        <v>30103</v>
      </c>
      <c r="B3091" s="13">
        <v>553.01</v>
      </c>
    </row>
    <row r="3092" spans="1:2" x14ac:dyDescent="0.2">
      <c r="A3092" s="101">
        <v>30104</v>
      </c>
      <c r="B3092" s="13">
        <v>553.22500000000002</v>
      </c>
    </row>
    <row r="3093" spans="1:2" x14ac:dyDescent="0.2">
      <c r="A3093" s="101">
        <v>30105</v>
      </c>
      <c r="B3093" s="13">
        <v>553.76</v>
      </c>
    </row>
    <row r="3094" spans="1:2" x14ac:dyDescent="0.2">
      <c r="A3094" s="101">
        <v>30106</v>
      </c>
      <c r="B3094" s="13">
        <v>556.04999999999995</v>
      </c>
    </row>
    <row r="3095" spans="1:2" x14ac:dyDescent="0.2">
      <c r="A3095" s="101">
        <v>30109</v>
      </c>
      <c r="B3095" s="13">
        <v>552.88499999999999</v>
      </c>
    </row>
    <row r="3096" spans="1:2" x14ac:dyDescent="0.2">
      <c r="A3096" s="101">
        <v>30110</v>
      </c>
      <c r="B3096" s="13">
        <v>552.03499999999997</v>
      </c>
    </row>
    <row r="3097" spans="1:2" x14ac:dyDescent="0.2">
      <c r="A3097" s="101">
        <v>30111</v>
      </c>
      <c r="B3097" s="13">
        <v>551.505</v>
      </c>
    </row>
    <row r="3098" spans="1:2" x14ac:dyDescent="0.2">
      <c r="A3098" s="101">
        <v>30112</v>
      </c>
      <c r="B3098" s="13">
        <v>552.1</v>
      </c>
    </row>
    <row r="3099" spans="1:2" x14ac:dyDescent="0.2">
      <c r="A3099" s="101">
        <v>30113</v>
      </c>
      <c r="B3099" s="13">
        <v>554.82500000000005</v>
      </c>
    </row>
    <row r="3100" spans="1:2" x14ac:dyDescent="0.2">
      <c r="A3100" s="101">
        <v>30116</v>
      </c>
      <c r="B3100" s="13">
        <v>563.25</v>
      </c>
    </row>
    <row r="3101" spans="1:2" x14ac:dyDescent="0.2">
      <c r="A3101" s="101">
        <v>30117</v>
      </c>
      <c r="B3101" s="13">
        <v>562.495</v>
      </c>
    </row>
    <row r="3102" spans="1:2" x14ac:dyDescent="0.2">
      <c r="A3102" s="101">
        <v>30118</v>
      </c>
      <c r="B3102" s="13">
        <v>562.11500000000001</v>
      </c>
    </row>
    <row r="3103" spans="1:2" x14ac:dyDescent="0.2">
      <c r="A3103" s="101">
        <v>30119</v>
      </c>
      <c r="B3103" s="13">
        <v>561.95000000000005</v>
      </c>
    </row>
    <row r="3104" spans="1:2" x14ac:dyDescent="0.2">
      <c r="A3104" s="101">
        <v>30120</v>
      </c>
      <c r="B3104" s="13">
        <v>562.125</v>
      </c>
    </row>
    <row r="3105" spans="1:2" x14ac:dyDescent="0.2">
      <c r="A3105" s="101">
        <v>30123</v>
      </c>
      <c r="B3105" s="13">
        <v>562.09500000000003</v>
      </c>
    </row>
    <row r="3106" spans="1:2" x14ac:dyDescent="0.2">
      <c r="A3106" s="101">
        <v>30124</v>
      </c>
      <c r="B3106" s="13">
        <v>563.34</v>
      </c>
    </row>
    <row r="3107" spans="1:2" x14ac:dyDescent="0.2">
      <c r="A3107" s="101">
        <v>30125</v>
      </c>
      <c r="B3107" s="13">
        <v>562.90499999999997</v>
      </c>
    </row>
    <row r="3108" spans="1:2" x14ac:dyDescent="0.2">
      <c r="A3108" s="101">
        <v>30126</v>
      </c>
      <c r="B3108" s="13">
        <v>563.97500000000002</v>
      </c>
    </row>
    <row r="3109" spans="1:2" x14ac:dyDescent="0.2">
      <c r="A3109" s="101">
        <v>30127</v>
      </c>
      <c r="B3109" s="13">
        <v>563.17499999999995</v>
      </c>
    </row>
    <row r="3110" spans="1:2" x14ac:dyDescent="0.2">
      <c r="A3110" s="101">
        <v>30130</v>
      </c>
      <c r="B3110" s="13">
        <v>562.65499999999997</v>
      </c>
    </row>
    <row r="3111" spans="1:2" x14ac:dyDescent="0.2">
      <c r="A3111" s="101">
        <v>30131</v>
      </c>
      <c r="B3111" s="13">
        <v>562.65</v>
      </c>
    </row>
    <row r="3112" spans="1:2" x14ac:dyDescent="0.2">
      <c r="A3112" s="101">
        <v>30132</v>
      </c>
      <c r="B3112" s="13">
        <v>562.125</v>
      </c>
    </row>
    <row r="3113" spans="1:2" x14ac:dyDescent="0.2">
      <c r="A3113" s="101">
        <v>30133</v>
      </c>
      <c r="B3113" s="13">
        <v>562.45500000000004</v>
      </c>
    </row>
    <row r="3114" spans="1:2" x14ac:dyDescent="0.2">
      <c r="A3114" s="101">
        <v>30134</v>
      </c>
      <c r="B3114" s="13">
        <v>562.11</v>
      </c>
    </row>
    <row r="3115" spans="1:2" x14ac:dyDescent="0.2">
      <c r="A3115" s="101">
        <v>30137</v>
      </c>
      <c r="B3115" s="13">
        <v>561.69000000000005</v>
      </c>
    </row>
    <row r="3116" spans="1:2" x14ac:dyDescent="0.2">
      <c r="A3116" s="101">
        <v>30138</v>
      </c>
      <c r="B3116" s="13">
        <v>561.42499999999995</v>
      </c>
    </row>
    <row r="3117" spans="1:2" x14ac:dyDescent="0.2">
      <c r="A3117" s="101">
        <v>30139</v>
      </c>
      <c r="B3117" s="13">
        <v>560.61500000000001</v>
      </c>
    </row>
    <row r="3118" spans="1:2" x14ac:dyDescent="0.2">
      <c r="A3118" s="101">
        <v>30140</v>
      </c>
      <c r="B3118" s="13">
        <v>560.22500000000002</v>
      </c>
    </row>
    <row r="3119" spans="1:2" x14ac:dyDescent="0.2">
      <c r="A3119" s="101">
        <v>30141</v>
      </c>
      <c r="B3119" s="13">
        <v>559.82500000000005</v>
      </c>
    </row>
    <row r="3120" spans="1:2" x14ac:dyDescent="0.2">
      <c r="A3120" s="101">
        <v>30144</v>
      </c>
      <c r="B3120" s="13">
        <v>560.14499999999998</v>
      </c>
    </row>
    <row r="3121" spans="1:2" x14ac:dyDescent="0.2">
      <c r="A3121" s="101">
        <v>30145</v>
      </c>
      <c r="B3121" s="13">
        <v>559.61500000000001</v>
      </c>
    </row>
    <row r="3122" spans="1:2" x14ac:dyDescent="0.2">
      <c r="A3122" s="101">
        <v>30146</v>
      </c>
      <c r="B3122" s="13">
        <v>558.95000000000005</v>
      </c>
    </row>
    <row r="3123" spans="1:2" x14ac:dyDescent="0.2">
      <c r="A3123" s="101">
        <v>30147</v>
      </c>
      <c r="B3123" s="13">
        <v>558.76499999999999</v>
      </c>
    </row>
    <row r="3124" spans="1:2" x14ac:dyDescent="0.2">
      <c r="A3124" s="101">
        <v>30148</v>
      </c>
      <c r="B3124" s="13">
        <v>558.82000000000005</v>
      </c>
    </row>
    <row r="3125" spans="1:2" x14ac:dyDescent="0.2">
      <c r="A3125" s="101">
        <v>30151</v>
      </c>
      <c r="B3125" s="13">
        <v>559.76</v>
      </c>
    </row>
    <row r="3126" spans="1:2" x14ac:dyDescent="0.2">
      <c r="A3126" s="101">
        <v>30152</v>
      </c>
      <c r="B3126" s="13">
        <v>560.05499999999995</v>
      </c>
    </row>
    <row r="3127" spans="1:2" x14ac:dyDescent="0.2">
      <c r="A3127" s="101">
        <v>30153</v>
      </c>
      <c r="B3127" s="13">
        <v>561.04999999999995</v>
      </c>
    </row>
    <row r="3128" spans="1:2" x14ac:dyDescent="0.2">
      <c r="A3128" s="101">
        <v>30154</v>
      </c>
      <c r="B3128" s="13">
        <v>561.64</v>
      </c>
    </row>
    <row r="3129" spans="1:2" x14ac:dyDescent="0.2">
      <c r="A3129" s="101">
        <v>30155</v>
      </c>
      <c r="B3129" s="13">
        <v>562.4</v>
      </c>
    </row>
    <row r="3130" spans="1:2" x14ac:dyDescent="0.2">
      <c r="A3130" s="101">
        <v>30158</v>
      </c>
      <c r="B3130" s="13">
        <v>561.755</v>
      </c>
    </row>
    <row r="3131" spans="1:2" x14ac:dyDescent="0.2">
      <c r="A3131" s="101">
        <v>30159</v>
      </c>
      <c r="B3131" s="13">
        <v>559.77499999999998</v>
      </c>
    </row>
    <row r="3132" spans="1:2" x14ac:dyDescent="0.2">
      <c r="A3132" s="101">
        <v>30160</v>
      </c>
      <c r="B3132" s="13">
        <v>559.45000000000005</v>
      </c>
    </row>
    <row r="3133" spans="1:2" x14ac:dyDescent="0.2">
      <c r="A3133" s="101">
        <v>30161</v>
      </c>
      <c r="B3133" s="13">
        <v>560.66499999999996</v>
      </c>
    </row>
    <row r="3134" spans="1:2" x14ac:dyDescent="0.2">
      <c r="A3134" s="101">
        <v>30162</v>
      </c>
      <c r="B3134" s="13">
        <v>560.51499999999999</v>
      </c>
    </row>
    <row r="3135" spans="1:2" x14ac:dyDescent="0.2">
      <c r="A3135" s="101">
        <v>30165</v>
      </c>
      <c r="B3135" s="13">
        <v>560.97</v>
      </c>
    </row>
    <row r="3136" spans="1:2" x14ac:dyDescent="0.2">
      <c r="A3136" s="101">
        <v>30166</v>
      </c>
      <c r="B3136" s="13">
        <v>560.14</v>
      </c>
    </row>
    <row r="3137" spans="1:2" x14ac:dyDescent="0.2">
      <c r="A3137" s="101">
        <v>30167</v>
      </c>
      <c r="B3137" s="13">
        <v>558.94500000000005</v>
      </c>
    </row>
    <row r="3138" spans="1:2" x14ac:dyDescent="0.2">
      <c r="A3138" s="101">
        <v>30168</v>
      </c>
      <c r="B3138" s="13">
        <v>559.48</v>
      </c>
    </row>
    <row r="3139" spans="1:2" x14ac:dyDescent="0.2">
      <c r="A3139" s="101">
        <v>30169</v>
      </c>
      <c r="B3139" s="13">
        <v>558.86500000000001</v>
      </c>
    </row>
    <row r="3140" spans="1:2" x14ac:dyDescent="0.2">
      <c r="A3140" s="101">
        <v>30172</v>
      </c>
      <c r="B3140" s="13">
        <v>558.21500000000003</v>
      </c>
    </row>
    <row r="3141" spans="1:2" x14ac:dyDescent="0.2">
      <c r="A3141" s="101">
        <v>30173</v>
      </c>
      <c r="B3141" s="13">
        <v>558.45000000000005</v>
      </c>
    </row>
    <row r="3142" spans="1:2" x14ac:dyDescent="0.2">
      <c r="A3142" s="101">
        <v>30174</v>
      </c>
      <c r="B3142" s="13">
        <v>557.77499999999998</v>
      </c>
    </row>
    <row r="3143" spans="1:2" x14ac:dyDescent="0.2">
      <c r="A3143" s="101">
        <v>30175</v>
      </c>
      <c r="B3143" s="13">
        <v>557.83500000000004</v>
      </c>
    </row>
    <row r="3144" spans="1:2" x14ac:dyDescent="0.2">
      <c r="A3144" s="101">
        <v>30176</v>
      </c>
      <c r="B3144" s="13">
        <v>558.21</v>
      </c>
    </row>
    <row r="3145" spans="1:2" x14ac:dyDescent="0.2">
      <c r="A3145" s="101">
        <v>30179</v>
      </c>
      <c r="B3145" s="13">
        <v>557.81500000000005</v>
      </c>
    </row>
    <row r="3146" spans="1:2" x14ac:dyDescent="0.2">
      <c r="A3146" s="101">
        <v>30180</v>
      </c>
      <c r="B3146" s="13">
        <v>558.61500000000001</v>
      </c>
    </row>
    <row r="3147" spans="1:2" x14ac:dyDescent="0.2">
      <c r="A3147" s="101">
        <v>30181</v>
      </c>
      <c r="B3147" s="13">
        <v>560.38</v>
      </c>
    </row>
    <row r="3148" spans="1:2" x14ac:dyDescent="0.2">
      <c r="A3148" s="101">
        <v>30182</v>
      </c>
      <c r="B3148" s="13">
        <v>561.375</v>
      </c>
    </row>
    <row r="3149" spans="1:2" x14ac:dyDescent="0.2">
      <c r="A3149" s="101">
        <v>30183</v>
      </c>
      <c r="B3149" s="13">
        <v>563.63499999999999</v>
      </c>
    </row>
    <row r="3150" spans="1:2" x14ac:dyDescent="0.2">
      <c r="A3150" s="101">
        <v>30186</v>
      </c>
      <c r="B3150" s="13">
        <v>563.84500000000003</v>
      </c>
    </row>
    <row r="3151" spans="1:2" x14ac:dyDescent="0.2">
      <c r="A3151" s="101">
        <v>30187</v>
      </c>
      <c r="B3151" s="13">
        <v>564.94000000000005</v>
      </c>
    </row>
    <row r="3152" spans="1:2" x14ac:dyDescent="0.2">
      <c r="A3152" s="101">
        <v>30188</v>
      </c>
      <c r="B3152" s="13">
        <v>565.28499999999997</v>
      </c>
    </row>
    <row r="3153" spans="1:2" x14ac:dyDescent="0.2">
      <c r="A3153" s="101">
        <v>30189</v>
      </c>
      <c r="B3153" s="13">
        <v>565.81500000000005</v>
      </c>
    </row>
    <row r="3154" spans="1:2" x14ac:dyDescent="0.2">
      <c r="A3154" s="101">
        <v>30190</v>
      </c>
      <c r="B3154" s="13">
        <v>565.15</v>
      </c>
    </row>
    <row r="3155" spans="1:2" x14ac:dyDescent="0.2">
      <c r="A3155" s="101">
        <v>30193</v>
      </c>
      <c r="B3155" s="13">
        <v>563.75</v>
      </c>
    </row>
    <row r="3156" spans="1:2" x14ac:dyDescent="0.2">
      <c r="A3156" s="101">
        <v>30194</v>
      </c>
      <c r="B3156" s="13">
        <v>563.38</v>
      </c>
    </row>
    <row r="3157" spans="1:2" x14ac:dyDescent="0.2">
      <c r="A3157" s="101">
        <v>30195</v>
      </c>
      <c r="B3157" s="13">
        <v>563.53</v>
      </c>
    </row>
    <row r="3158" spans="1:2" x14ac:dyDescent="0.2">
      <c r="A3158" s="101">
        <v>30196</v>
      </c>
      <c r="B3158" s="13">
        <v>564.79499999999996</v>
      </c>
    </row>
    <row r="3159" spans="1:2" x14ac:dyDescent="0.2">
      <c r="A3159" s="101">
        <v>30197</v>
      </c>
      <c r="B3159" s="13">
        <v>564.39499999999998</v>
      </c>
    </row>
    <row r="3160" spans="1:2" x14ac:dyDescent="0.2">
      <c r="A3160" s="101">
        <v>30200</v>
      </c>
      <c r="B3160" s="13">
        <v>563.52499999999998</v>
      </c>
    </row>
    <row r="3161" spans="1:2" x14ac:dyDescent="0.2">
      <c r="A3161" s="101">
        <v>30201</v>
      </c>
      <c r="B3161" s="13">
        <v>564.16</v>
      </c>
    </row>
    <row r="3162" spans="1:2" x14ac:dyDescent="0.2">
      <c r="A3162" s="101">
        <v>30202</v>
      </c>
      <c r="B3162" s="13">
        <v>563.86</v>
      </c>
    </row>
    <row r="3163" spans="1:2" x14ac:dyDescent="0.2">
      <c r="A3163" s="101">
        <v>30203</v>
      </c>
      <c r="B3163" s="13">
        <v>563.91999999999996</v>
      </c>
    </row>
    <row r="3164" spans="1:2" x14ac:dyDescent="0.2">
      <c r="A3164" s="101">
        <v>30204</v>
      </c>
      <c r="B3164" s="13">
        <v>563.63499999999999</v>
      </c>
    </row>
    <row r="3165" spans="1:2" x14ac:dyDescent="0.2">
      <c r="A3165" s="101">
        <v>30207</v>
      </c>
      <c r="B3165" s="13">
        <v>562.71</v>
      </c>
    </row>
    <row r="3166" spans="1:2" x14ac:dyDescent="0.2">
      <c r="A3166" s="101">
        <v>30208</v>
      </c>
      <c r="B3166" s="13">
        <v>562.53</v>
      </c>
    </row>
    <row r="3167" spans="1:2" x14ac:dyDescent="0.2">
      <c r="A3167" s="101">
        <v>30209</v>
      </c>
      <c r="B3167" s="13">
        <v>563.02</v>
      </c>
    </row>
    <row r="3168" spans="1:2" x14ac:dyDescent="0.2">
      <c r="A3168" s="101">
        <v>30210</v>
      </c>
      <c r="B3168" s="13">
        <v>562.77499999999998</v>
      </c>
    </row>
    <row r="3169" spans="1:2" x14ac:dyDescent="0.2">
      <c r="A3169" s="101">
        <v>30211</v>
      </c>
      <c r="B3169" s="13">
        <v>562.61500000000001</v>
      </c>
    </row>
    <row r="3170" spans="1:2" x14ac:dyDescent="0.2">
      <c r="A3170" s="101">
        <v>30214</v>
      </c>
      <c r="B3170" s="13">
        <v>563.64</v>
      </c>
    </row>
    <row r="3171" spans="1:2" x14ac:dyDescent="0.2">
      <c r="A3171" s="101">
        <v>30215</v>
      </c>
      <c r="B3171" s="13">
        <v>563.41499999999996</v>
      </c>
    </row>
    <row r="3172" spans="1:2" x14ac:dyDescent="0.2">
      <c r="A3172" s="101">
        <v>30216</v>
      </c>
      <c r="B3172" s="13">
        <v>563.68499999999995</v>
      </c>
    </row>
    <row r="3173" spans="1:2" x14ac:dyDescent="0.2">
      <c r="A3173" s="101">
        <v>30217</v>
      </c>
      <c r="B3173" s="13">
        <v>563.45000000000005</v>
      </c>
    </row>
    <row r="3174" spans="1:2" x14ac:dyDescent="0.2">
      <c r="A3174" s="101">
        <v>30218</v>
      </c>
      <c r="B3174" s="13">
        <v>562.73</v>
      </c>
    </row>
    <row r="3175" spans="1:2" x14ac:dyDescent="0.2">
      <c r="A3175" s="101">
        <v>30221</v>
      </c>
      <c r="B3175" s="13">
        <v>562.04999999999995</v>
      </c>
    </row>
    <row r="3176" spans="1:2" x14ac:dyDescent="0.2">
      <c r="A3176" s="101">
        <v>30222</v>
      </c>
      <c r="B3176" s="13">
        <v>561.72</v>
      </c>
    </row>
    <row r="3177" spans="1:2" x14ac:dyDescent="0.2">
      <c r="A3177" s="101">
        <v>30223</v>
      </c>
      <c r="B3177" s="13">
        <v>562.72500000000002</v>
      </c>
    </row>
    <row r="3178" spans="1:2" x14ac:dyDescent="0.2">
      <c r="A3178" s="101">
        <v>30224</v>
      </c>
      <c r="B3178" s="13">
        <v>562.70000000000005</v>
      </c>
    </row>
    <row r="3179" spans="1:2" x14ac:dyDescent="0.2">
      <c r="A3179" s="101">
        <v>30225</v>
      </c>
      <c r="B3179" s="13">
        <v>562.86500000000001</v>
      </c>
    </row>
    <row r="3180" spans="1:2" x14ac:dyDescent="0.2">
      <c r="A3180" s="101">
        <v>30228</v>
      </c>
      <c r="B3180" s="13">
        <v>561.75</v>
      </c>
    </row>
    <row r="3181" spans="1:2" x14ac:dyDescent="0.2">
      <c r="A3181" s="101">
        <v>30229</v>
      </c>
      <c r="B3181" s="13">
        <v>562.22</v>
      </c>
    </row>
    <row r="3182" spans="1:2" x14ac:dyDescent="0.2">
      <c r="A3182" s="101">
        <v>30230</v>
      </c>
      <c r="B3182" s="13">
        <v>562.82500000000005</v>
      </c>
    </row>
    <row r="3183" spans="1:2" x14ac:dyDescent="0.2">
      <c r="A3183" s="101">
        <v>30231</v>
      </c>
      <c r="B3183" s="13">
        <v>563.74</v>
      </c>
    </row>
    <row r="3184" spans="1:2" x14ac:dyDescent="0.2">
      <c r="A3184" s="101">
        <v>30232</v>
      </c>
      <c r="B3184" s="13">
        <v>566.22</v>
      </c>
    </row>
    <row r="3185" spans="1:2" x14ac:dyDescent="0.2">
      <c r="A3185" s="101">
        <v>30235</v>
      </c>
      <c r="B3185" s="13">
        <v>568.95000000000005</v>
      </c>
    </row>
    <row r="3186" spans="1:2" x14ac:dyDescent="0.2">
      <c r="A3186" s="101">
        <v>30236</v>
      </c>
      <c r="B3186" s="13">
        <v>569.02499999999998</v>
      </c>
    </row>
    <row r="3187" spans="1:2" x14ac:dyDescent="0.2">
      <c r="A3187" s="101">
        <v>30237</v>
      </c>
      <c r="B3187" s="13">
        <v>568.89499999999998</v>
      </c>
    </row>
    <row r="3188" spans="1:2" x14ac:dyDescent="0.2">
      <c r="A3188" s="101">
        <v>30238</v>
      </c>
      <c r="B3188" s="13">
        <v>569</v>
      </c>
    </row>
    <row r="3189" spans="1:2" x14ac:dyDescent="0.2">
      <c r="A3189" s="101">
        <v>30239</v>
      </c>
      <c r="B3189" s="13">
        <v>570.44500000000005</v>
      </c>
    </row>
    <row r="3190" spans="1:2" x14ac:dyDescent="0.2">
      <c r="A3190" s="101">
        <v>30242</v>
      </c>
      <c r="B3190" s="13">
        <v>570.53</v>
      </c>
    </row>
    <row r="3191" spans="1:2" x14ac:dyDescent="0.2">
      <c r="A3191" s="101">
        <v>30243</v>
      </c>
      <c r="B3191" s="13">
        <v>571.51499999999999</v>
      </c>
    </row>
    <row r="3192" spans="1:2" x14ac:dyDescent="0.2">
      <c r="A3192" s="101">
        <v>30244</v>
      </c>
      <c r="B3192" s="13">
        <v>571.15499999999997</v>
      </c>
    </row>
    <row r="3193" spans="1:2" x14ac:dyDescent="0.2">
      <c r="A3193" s="101">
        <v>30245</v>
      </c>
      <c r="B3193" s="13">
        <v>570.88499999999999</v>
      </c>
    </row>
    <row r="3194" spans="1:2" x14ac:dyDescent="0.2">
      <c r="A3194" s="101">
        <v>30246</v>
      </c>
      <c r="B3194" s="13">
        <v>571.66499999999996</v>
      </c>
    </row>
    <row r="3195" spans="1:2" x14ac:dyDescent="0.2">
      <c r="A3195" s="101">
        <v>30249</v>
      </c>
      <c r="B3195" s="13">
        <v>570.52499999999998</v>
      </c>
    </row>
    <row r="3196" spans="1:2" x14ac:dyDescent="0.2">
      <c r="A3196" s="101">
        <v>30250</v>
      </c>
      <c r="B3196" s="13">
        <v>571.01</v>
      </c>
    </row>
    <row r="3197" spans="1:2" x14ac:dyDescent="0.2">
      <c r="A3197" s="101">
        <v>30251</v>
      </c>
      <c r="B3197" s="13">
        <v>571.58500000000004</v>
      </c>
    </row>
    <row r="3198" spans="1:2" x14ac:dyDescent="0.2">
      <c r="A3198" s="101">
        <v>30252</v>
      </c>
      <c r="B3198" s="13">
        <v>571.29499999999996</v>
      </c>
    </row>
    <row r="3199" spans="1:2" x14ac:dyDescent="0.2">
      <c r="A3199" s="101">
        <v>30253</v>
      </c>
      <c r="B3199" s="13">
        <v>572.6</v>
      </c>
    </row>
    <row r="3200" spans="1:2" x14ac:dyDescent="0.2">
      <c r="A3200" s="101">
        <v>30257</v>
      </c>
      <c r="B3200" s="13">
        <v>572.83000000000004</v>
      </c>
    </row>
    <row r="3201" spans="1:2" x14ac:dyDescent="0.2">
      <c r="A3201" s="101">
        <v>30258</v>
      </c>
      <c r="B3201" s="13">
        <v>572.99</v>
      </c>
    </row>
    <row r="3202" spans="1:2" x14ac:dyDescent="0.2">
      <c r="A3202" s="101">
        <v>30259</v>
      </c>
      <c r="B3202" s="13">
        <v>573.32500000000005</v>
      </c>
    </row>
    <row r="3203" spans="1:2" x14ac:dyDescent="0.2">
      <c r="A3203" s="101">
        <v>30260</v>
      </c>
      <c r="B3203" s="13">
        <v>573.61</v>
      </c>
    </row>
    <row r="3204" spans="1:2" x14ac:dyDescent="0.2">
      <c r="A3204" s="101">
        <v>30263</v>
      </c>
      <c r="B3204" s="13">
        <v>573.38</v>
      </c>
    </row>
    <row r="3205" spans="1:2" x14ac:dyDescent="0.2">
      <c r="A3205" s="101">
        <v>30264</v>
      </c>
      <c r="B3205" s="13">
        <v>573.755</v>
      </c>
    </row>
    <row r="3206" spans="1:2" x14ac:dyDescent="0.2">
      <c r="A3206" s="101">
        <v>30265</v>
      </c>
      <c r="B3206" s="13">
        <v>574.23</v>
      </c>
    </row>
    <row r="3207" spans="1:2" x14ac:dyDescent="0.2">
      <c r="A3207" s="101">
        <v>30266</v>
      </c>
      <c r="B3207" s="13">
        <v>574.03</v>
      </c>
    </row>
    <row r="3208" spans="1:2" x14ac:dyDescent="0.2">
      <c r="A3208" s="101">
        <v>30267</v>
      </c>
      <c r="B3208" s="13">
        <v>574.44000000000005</v>
      </c>
    </row>
    <row r="3209" spans="1:2" x14ac:dyDescent="0.2">
      <c r="A3209" s="101">
        <v>30270</v>
      </c>
      <c r="B3209" s="13">
        <v>575.245</v>
      </c>
    </row>
    <row r="3210" spans="1:2" x14ac:dyDescent="0.2">
      <c r="A3210" s="101">
        <v>30271</v>
      </c>
      <c r="B3210" s="13">
        <v>575.42499999999995</v>
      </c>
    </row>
    <row r="3211" spans="1:2" x14ac:dyDescent="0.2">
      <c r="A3211" s="101">
        <v>30272</v>
      </c>
      <c r="B3211" s="13">
        <v>575.4</v>
      </c>
    </row>
    <row r="3212" spans="1:2" x14ac:dyDescent="0.2">
      <c r="A3212" s="101">
        <v>30273</v>
      </c>
      <c r="B3212" s="13">
        <v>575.73</v>
      </c>
    </row>
    <row r="3213" spans="1:2" x14ac:dyDescent="0.2">
      <c r="A3213" s="101">
        <v>30274</v>
      </c>
      <c r="B3213" s="13">
        <v>576.35</v>
      </c>
    </row>
    <row r="3214" spans="1:2" x14ac:dyDescent="0.2">
      <c r="A3214" s="101">
        <v>30277</v>
      </c>
      <c r="B3214" s="13">
        <v>576.67999999999995</v>
      </c>
    </row>
    <row r="3215" spans="1:2" x14ac:dyDescent="0.2">
      <c r="A3215" s="101">
        <v>30278</v>
      </c>
      <c r="B3215" s="13">
        <v>576.41499999999996</v>
      </c>
    </row>
    <row r="3216" spans="1:2" x14ac:dyDescent="0.2">
      <c r="A3216" s="101">
        <v>30279</v>
      </c>
      <c r="B3216" s="13">
        <v>576.51499999999999</v>
      </c>
    </row>
    <row r="3217" spans="1:2" x14ac:dyDescent="0.2">
      <c r="A3217" s="101">
        <v>30280</v>
      </c>
      <c r="B3217" s="13">
        <v>577.07500000000005</v>
      </c>
    </row>
    <row r="3218" spans="1:2" x14ac:dyDescent="0.2">
      <c r="A3218" s="101">
        <v>30281</v>
      </c>
      <c r="B3218" s="13">
        <v>577.25</v>
      </c>
    </row>
    <row r="3219" spans="1:2" x14ac:dyDescent="0.2">
      <c r="A3219" s="101">
        <v>30284</v>
      </c>
      <c r="B3219" s="13">
        <v>578.57500000000005</v>
      </c>
    </row>
    <row r="3220" spans="1:2" x14ac:dyDescent="0.2">
      <c r="A3220" s="101">
        <v>30285</v>
      </c>
      <c r="B3220" s="13">
        <v>578.04499999999996</v>
      </c>
    </row>
    <row r="3221" spans="1:2" x14ac:dyDescent="0.2">
      <c r="A3221" s="101">
        <v>30286</v>
      </c>
      <c r="B3221" s="13">
        <v>577.56500000000005</v>
      </c>
    </row>
    <row r="3222" spans="1:2" x14ac:dyDescent="0.2">
      <c r="A3222" s="101">
        <v>30287</v>
      </c>
      <c r="B3222" s="13">
        <v>577.52</v>
      </c>
    </row>
    <row r="3223" spans="1:2" x14ac:dyDescent="0.2">
      <c r="A3223" s="101">
        <v>30288</v>
      </c>
      <c r="B3223" s="13">
        <v>578.67499999999995</v>
      </c>
    </row>
    <row r="3224" spans="1:2" x14ac:dyDescent="0.2">
      <c r="A3224" s="101">
        <v>30291</v>
      </c>
      <c r="B3224" s="13">
        <v>578.875</v>
      </c>
    </row>
    <row r="3225" spans="1:2" x14ac:dyDescent="0.2">
      <c r="A3225" s="101">
        <v>30292</v>
      </c>
      <c r="B3225" s="13">
        <v>578.02499999999998</v>
      </c>
    </row>
    <row r="3226" spans="1:2" x14ac:dyDescent="0.2">
      <c r="A3226" s="101">
        <v>30294</v>
      </c>
      <c r="B3226" s="13">
        <v>578.24</v>
      </c>
    </row>
    <row r="3227" spans="1:2" x14ac:dyDescent="0.2">
      <c r="A3227" s="101">
        <v>30295</v>
      </c>
      <c r="B3227" s="13">
        <v>578.22500000000002</v>
      </c>
    </row>
    <row r="3228" spans="1:2" x14ac:dyDescent="0.2">
      <c r="A3228" s="101">
        <v>30298</v>
      </c>
      <c r="B3228" s="13">
        <v>576.77499999999998</v>
      </c>
    </row>
    <row r="3229" spans="1:2" x14ac:dyDescent="0.2">
      <c r="A3229" s="101">
        <v>30299</v>
      </c>
      <c r="B3229" s="13">
        <v>577.26</v>
      </c>
    </row>
    <row r="3230" spans="1:2" x14ac:dyDescent="0.2">
      <c r="A3230" s="101">
        <v>30300</v>
      </c>
      <c r="B3230" s="13">
        <v>577.25</v>
      </c>
    </row>
    <row r="3231" spans="1:2" x14ac:dyDescent="0.2">
      <c r="A3231" s="101">
        <v>30301</v>
      </c>
      <c r="B3231" s="13">
        <v>578.61500000000001</v>
      </c>
    </row>
    <row r="3232" spans="1:2" x14ac:dyDescent="0.2">
      <c r="A3232" s="101">
        <v>30302</v>
      </c>
      <c r="B3232" s="13">
        <v>581.07500000000005</v>
      </c>
    </row>
    <row r="3233" spans="1:2" x14ac:dyDescent="0.2">
      <c r="A3233" s="101">
        <v>30305</v>
      </c>
      <c r="B3233" s="13">
        <v>578.6</v>
      </c>
    </row>
    <row r="3234" spans="1:2" x14ac:dyDescent="0.2">
      <c r="A3234" s="101">
        <v>30306</v>
      </c>
      <c r="B3234" s="13">
        <v>577.5</v>
      </c>
    </row>
    <row r="3235" spans="1:2" x14ac:dyDescent="0.2">
      <c r="A3235" s="101">
        <v>30307</v>
      </c>
      <c r="B3235" s="13">
        <v>577.13499999999999</v>
      </c>
    </row>
    <row r="3236" spans="1:2" x14ac:dyDescent="0.2">
      <c r="A3236" s="101">
        <v>30308</v>
      </c>
      <c r="B3236" s="13">
        <v>576.97</v>
      </c>
    </row>
    <row r="3237" spans="1:2" x14ac:dyDescent="0.2">
      <c r="A3237" s="101">
        <v>30309</v>
      </c>
      <c r="B3237" s="13">
        <v>576.75</v>
      </c>
    </row>
    <row r="3238" spans="1:2" x14ac:dyDescent="0.2">
      <c r="A3238" s="101">
        <v>30312</v>
      </c>
      <c r="B3238" s="13">
        <v>576.75</v>
      </c>
    </row>
    <row r="3239" spans="1:2" x14ac:dyDescent="0.2">
      <c r="A3239" s="101">
        <v>30313</v>
      </c>
      <c r="B3239" s="13">
        <v>576.995</v>
      </c>
    </row>
    <row r="3240" spans="1:2" x14ac:dyDescent="0.2">
      <c r="A3240" s="101">
        <v>30314</v>
      </c>
      <c r="B3240" s="13">
        <v>576.42499999999995</v>
      </c>
    </row>
    <row r="3241" spans="1:2" x14ac:dyDescent="0.2">
      <c r="A3241" s="101">
        <v>30315</v>
      </c>
      <c r="B3241" s="13">
        <v>576.27499999999998</v>
      </c>
    </row>
    <row r="3242" spans="1:2" x14ac:dyDescent="0.2">
      <c r="A3242" s="101">
        <v>30316</v>
      </c>
      <c r="B3242" s="13">
        <v>576</v>
      </c>
    </row>
    <row r="3243" spans="1:2" x14ac:dyDescent="0.2">
      <c r="A3243" s="101">
        <v>30319</v>
      </c>
      <c r="B3243" s="13">
        <v>576.375</v>
      </c>
    </row>
    <row r="3244" spans="1:2" x14ac:dyDescent="0.2">
      <c r="A3244" s="101">
        <v>30320</v>
      </c>
      <c r="B3244" s="13">
        <v>577.05499999999995</v>
      </c>
    </row>
    <row r="3245" spans="1:2" x14ac:dyDescent="0.2">
      <c r="A3245" s="101">
        <v>30321</v>
      </c>
      <c r="B3245" s="13">
        <v>577.06500000000005</v>
      </c>
    </row>
    <row r="3246" spans="1:2" x14ac:dyDescent="0.2">
      <c r="A3246" s="101">
        <v>30322</v>
      </c>
      <c r="B3246" s="13">
        <v>577.245</v>
      </c>
    </row>
    <row r="3247" spans="1:2" x14ac:dyDescent="0.2">
      <c r="A3247" s="101">
        <v>30323</v>
      </c>
      <c r="B3247" s="13">
        <v>576.82000000000005</v>
      </c>
    </row>
    <row r="3248" spans="1:2" x14ac:dyDescent="0.2">
      <c r="A3248" s="101">
        <v>30326</v>
      </c>
      <c r="B3248" s="13">
        <v>576.47500000000002</v>
      </c>
    </row>
    <row r="3249" spans="1:2" x14ac:dyDescent="0.2">
      <c r="A3249" s="101">
        <v>30327</v>
      </c>
      <c r="B3249" s="13">
        <v>575.75</v>
      </c>
    </row>
    <row r="3250" spans="1:2" x14ac:dyDescent="0.2">
      <c r="A3250" s="101">
        <v>30328</v>
      </c>
      <c r="B3250" s="13">
        <v>574.21500000000003</v>
      </c>
    </row>
    <row r="3251" spans="1:2" x14ac:dyDescent="0.2">
      <c r="A3251" s="101">
        <v>30329</v>
      </c>
      <c r="B3251" s="13">
        <v>574.13</v>
      </c>
    </row>
    <row r="3252" spans="1:2" x14ac:dyDescent="0.2">
      <c r="A3252" s="101">
        <v>30330</v>
      </c>
      <c r="B3252" s="13">
        <v>574.87</v>
      </c>
    </row>
    <row r="3253" spans="1:2" x14ac:dyDescent="0.2">
      <c r="A3253" s="101">
        <v>30333</v>
      </c>
      <c r="B3253" s="13">
        <v>574.26</v>
      </c>
    </row>
    <row r="3254" spans="1:2" x14ac:dyDescent="0.2">
      <c r="A3254" s="101">
        <v>30334</v>
      </c>
      <c r="B3254" s="13">
        <v>574</v>
      </c>
    </row>
    <row r="3255" spans="1:2" x14ac:dyDescent="0.2">
      <c r="A3255" s="101">
        <v>30335</v>
      </c>
      <c r="B3255" s="13">
        <v>574.80499999999995</v>
      </c>
    </row>
    <row r="3256" spans="1:2" x14ac:dyDescent="0.2">
      <c r="A3256" s="101">
        <v>30336</v>
      </c>
      <c r="B3256" s="13">
        <v>574.91499999999996</v>
      </c>
    </row>
    <row r="3257" spans="1:2" x14ac:dyDescent="0.2">
      <c r="A3257" s="101">
        <v>30337</v>
      </c>
      <c r="B3257" s="13">
        <v>574.43499999999995</v>
      </c>
    </row>
    <row r="3258" spans="1:2" x14ac:dyDescent="0.2">
      <c r="A3258" s="101">
        <v>30340</v>
      </c>
      <c r="B3258" s="13">
        <v>573.66999999999996</v>
      </c>
    </row>
    <row r="3259" spans="1:2" x14ac:dyDescent="0.2">
      <c r="A3259" s="101">
        <v>30341</v>
      </c>
      <c r="B3259" s="13">
        <v>574.34</v>
      </c>
    </row>
    <row r="3260" spans="1:2" x14ac:dyDescent="0.2">
      <c r="A3260" s="101">
        <v>30342</v>
      </c>
      <c r="B3260" s="13">
        <v>575.29999999999995</v>
      </c>
    </row>
    <row r="3261" spans="1:2" x14ac:dyDescent="0.2">
      <c r="A3261" s="101">
        <v>30343</v>
      </c>
      <c r="B3261" s="13">
        <v>575.60500000000002</v>
      </c>
    </row>
    <row r="3262" spans="1:2" x14ac:dyDescent="0.2">
      <c r="A3262" s="101">
        <v>30344</v>
      </c>
      <c r="B3262" s="13">
        <v>576.07000000000005</v>
      </c>
    </row>
    <row r="3263" spans="1:2" x14ac:dyDescent="0.2">
      <c r="A3263" s="101">
        <v>30347</v>
      </c>
      <c r="B3263" s="13">
        <v>574.96</v>
      </c>
    </row>
    <row r="3264" spans="1:2" x14ac:dyDescent="0.2">
      <c r="A3264" s="101">
        <v>30348</v>
      </c>
      <c r="B3264" s="13">
        <v>574.26499999999999</v>
      </c>
    </row>
    <row r="3265" spans="1:2" x14ac:dyDescent="0.2">
      <c r="A3265" s="101">
        <v>30349</v>
      </c>
      <c r="B3265" s="13">
        <v>573.97500000000002</v>
      </c>
    </row>
    <row r="3266" spans="1:2" x14ac:dyDescent="0.2">
      <c r="A3266" s="101">
        <v>30350</v>
      </c>
      <c r="B3266" s="13">
        <v>574.245</v>
      </c>
    </row>
    <row r="3267" spans="1:2" x14ac:dyDescent="0.2">
      <c r="A3267" s="101">
        <v>30351</v>
      </c>
      <c r="B3267" s="13">
        <v>574.71500000000003</v>
      </c>
    </row>
    <row r="3268" spans="1:2" x14ac:dyDescent="0.2">
      <c r="A3268" s="101">
        <v>30354</v>
      </c>
      <c r="B3268" s="13">
        <v>574.79499999999996</v>
      </c>
    </row>
    <row r="3269" spans="1:2" x14ac:dyDescent="0.2">
      <c r="A3269" s="101">
        <v>30355</v>
      </c>
      <c r="B3269" s="13">
        <v>575.52</v>
      </c>
    </row>
    <row r="3270" spans="1:2" x14ac:dyDescent="0.2">
      <c r="A3270" s="101">
        <v>30356</v>
      </c>
      <c r="B3270" s="13">
        <v>575.75</v>
      </c>
    </row>
    <row r="3271" spans="1:2" x14ac:dyDescent="0.2">
      <c r="A3271" s="101">
        <v>30357</v>
      </c>
      <c r="B3271" s="13">
        <v>576.21</v>
      </c>
    </row>
    <row r="3272" spans="1:2" x14ac:dyDescent="0.2">
      <c r="A3272" s="101">
        <v>30358</v>
      </c>
      <c r="B3272" s="13">
        <v>575.76</v>
      </c>
    </row>
    <row r="3273" spans="1:2" x14ac:dyDescent="0.2">
      <c r="A3273" s="101">
        <v>30361</v>
      </c>
      <c r="B3273" s="13">
        <v>575.66</v>
      </c>
    </row>
    <row r="3274" spans="1:2" x14ac:dyDescent="0.2">
      <c r="A3274" s="101">
        <v>30362</v>
      </c>
      <c r="B3274" s="13">
        <v>576.02499999999998</v>
      </c>
    </row>
    <row r="3275" spans="1:2" x14ac:dyDescent="0.2">
      <c r="A3275" s="101">
        <v>30363</v>
      </c>
      <c r="B3275" s="13">
        <v>575.77499999999998</v>
      </c>
    </row>
    <row r="3276" spans="1:2" x14ac:dyDescent="0.2">
      <c r="A3276" s="101">
        <v>30364</v>
      </c>
      <c r="B3276" s="13">
        <v>576.88</v>
      </c>
    </row>
    <row r="3277" spans="1:2" x14ac:dyDescent="0.2">
      <c r="A3277" s="101">
        <v>30365</v>
      </c>
      <c r="B3277" s="13">
        <v>576.96500000000003</v>
      </c>
    </row>
    <row r="3278" spans="1:2" x14ac:dyDescent="0.2">
      <c r="A3278" s="101">
        <v>30368</v>
      </c>
      <c r="B3278" s="13">
        <v>577.255</v>
      </c>
    </row>
    <row r="3279" spans="1:2" x14ac:dyDescent="0.2">
      <c r="A3279" s="101">
        <v>30369</v>
      </c>
      <c r="B3279" s="13">
        <v>577.31500000000005</v>
      </c>
    </row>
    <row r="3280" spans="1:2" x14ac:dyDescent="0.2">
      <c r="A3280" s="101">
        <v>30370</v>
      </c>
      <c r="B3280" s="13">
        <v>576.61</v>
      </c>
    </row>
    <row r="3281" spans="1:2" x14ac:dyDescent="0.2">
      <c r="A3281" s="101">
        <v>30371</v>
      </c>
      <c r="B3281" s="13">
        <v>577.20000000000005</v>
      </c>
    </row>
    <row r="3282" spans="1:2" x14ac:dyDescent="0.2">
      <c r="A3282" s="101">
        <v>30372</v>
      </c>
      <c r="B3282" s="13">
        <v>577.72500000000002</v>
      </c>
    </row>
    <row r="3283" spans="1:2" x14ac:dyDescent="0.2">
      <c r="A3283" s="101">
        <v>30375</v>
      </c>
      <c r="B3283" s="13">
        <v>577.495</v>
      </c>
    </row>
    <row r="3284" spans="1:2" x14ac:dyDescent="0.2">
      <c r="A3284" s="101">
        <v>30376</v>
      </c>
      <c r="B3284" s="13">
        <v>577.77499999999998</v>
      </c>
    </row>
    <row r="3285" spans="1:2" x14ac:dyDescent="0.2">
      <c r="A3285" s="101">
        <v>30377</v>
      </c>
      <c r="B3285" s="13">
        <v>578.05499999999995</v>
      </c>
    </row>
    <row r="3286" spans="1:2" x14ac:dyDescent="0.2">
      <c r="A3286" s="101">
        <v>30378</v>
      </c>
      <c r="B3286" s="13">
        <v>578.755</v>
      </c>
    </row>
    <row r="3287" spans="1:2" x14ac:dyDescent="0.2">
      <c r="A3287" s="101">
        <v>30379</v>
      </c>
      <c r="B3287" s="13">
        <v>580.46</v>
      </c>
    </row>
    <row r="3288" spans="1:2" x14ac:dyDescent="0.2">
      <c r="A3288" s="101">
        <v>30382</v>
      </c>
      <c r="B3288" s="13">
        <v>585.72500000000002</v>
      </c>
    </row>
    <row r="3289" spans="1:2" x14ac:dyDescent="0.2">
      <c r="A3289" s="101">
        <v>30383</v>
      </c>
      <c r="B3289" s="13">
        <v>592.75</v>
      </c>
    </row>
    <row r="3290" spans="1:2" x14ac:dyDescent="0.2">
      <c r="A3290" s="101">
        <v>30384</v>
      </c>
      <c r="B3290" s="13">
        <v>592.5</v>
      </c>
    </row>
    <row r="3291" spans="1:2" x14ac:dyDescent="0.2">
      <c r="A3291" s="101">
        <v>30385</v>
      </c>
      <c r="B3291" s="13">
        <v>597.15</v>
      </c>
    </row>
    <row r="3292" spans="1:2" x14ac:dyDescent="0.2">
      <c r="A3292" s="101">
        <v>30386</v>
      </c>
      <c r="B3292" s="13">
        <v>598.5</v>
      </c>
    </row>
    <row r="3293" spans="1:2" x14ac:dyDescent="0.2">
      <c r="A3293" s="101">
        <v>30389</v>
      </c>
      <c r="B3293" s="13">
        <v>595.12</v>
      </c>
    </row>
    <row r="3294" spans="1:2" x14ac:dyDescent="0.2">
      <c r="A3294" s="101">
        <v>30390</v>
      </c>
      <c r="B3294" s="13">
        <v>592</v>
      </c>
    </row>
    <row r="3295" spans="1:2" x14ac:dyDescent="0.2">
      <c r="A3295" s="101">
        <v>30391</v>
      </c>
      <c r="B3295" s="13">
        <v>594.54999999999995</v>
      </c>
    </row>
    <row r="3296" spans="1:2" x14ac:dyDescent="0.2">
      <c r="A3296" s="101">
        <v>30392</v>
      </c>
      <c r="B3296" s="13">
        <v>598.57500000000005</v>
      </c>
    </row>
    <row r="3297" spans="1:2" x14ac:dyDescent="0.2">
      <c r="A3297" s="101">
        <v>30393</v>
      </c>
      <c r="B3297" s="13">
        <v>599.71500000000003</v>
      </c>
    </row>
    <row r="3298" spans="1:2" x14ac:dyDescent="0.2">
      <c r="A3298" s="101">
        <v>30397</v>
      </c>
      <c r="B3298" s="13">
        <v>599.32500000000005</v>
      </c>
    </row>
    <row r="3299" spans="1:2" x14ac:dyDescent="0.2">
      <c r="A3299" s="101">
        <v>30398</v>
      </c>
      <c r="B3299" s="13">
        <v>596.01</v>
      </c>
    </row>
    <row r="3300" spans="1:2" x14ac:dyDescent="0.2">
      <c r="A3300" s="101">
        <v>30399</v>
      </c>
      <c r="B3300" s="13">
        <v>597.05999999999995</v>
      </c>
    </row>
    <row r="3301" spans="1:2" x14ac:dyDescent="0.2">
      <c r="A3301" s="101">
        <v>30400</v>
      </c>
      <c r="B3301" s="13">
        <v>596.52499999999998</v>
      </c>
    </row>
    <row r="3302" spans="1:2" x14ac:dyDescent="0.2">
      <c r="A3302" s="101">
        <v>30403</v>
      </c>
      <c r="B3302" s="13">
        <v>595.97500000000002</v>
      </c>
    </row>
    <row r="3303" spans="1:2" x14ac:dyDescent="0.2">
      <c r="A3303" s="101">
        <v>30404</v>
      </c>
      <c r="B3303" s="13">
        <v>596.18499999999995</v>
      </c>
    </row>
    <row r="3304" spans="1:2" x14ac:dyDescent="0.2">
      <c r="A3304" s="101">
        <v>30405</v>
      </c>
      <c r="B3304" s="13">
        <v>596</v>
      </c>
    </row>
    <row r="3305" spans="1:2" x14ac:dyDescent="0.2">
      <c r="A3305" s="101">
        <v>30406</v>
      </c>
      <c r="B3305" s="13">
        <v>595.71500000000003</v>
      </c>
    </row>
    <row r="3306" spans="1:2" x14ac:dyDescent="0.2">
      <c r="A3306" s="101">
        <v>30407</v>
      </c>
      <c r="B3306" s="13">
        <v>596</v>
      </c>
    </row>
    <row r="3307" spans="1:2" x14ac:dyDescent="0.2">
      <c r="A3307" s="101">
        <v>30411</v>
      </c>
      <c r="B3307" s="13">
        <v>596</v>
      </c>
    </row>
    <row r="3308" spans="1:2" x14ac:dyDescent="0.2">
      <c r="A3308" s="101">
        <v>30412</v>
      </c>
      <c r="B3308" s="13">
        <v>595.77499999999998</v>
      </c>
    </row>
    <row r="3309" spans="1:2" x14ac:dyDescent="0.2">
      <c r="A3309" s="101">
        <v>30413</v>
      </c>
      <c r="B3309" s="13">
        <v>596.02499999999998</v>
      </c>
    </row>
    <row r="3310" spans="1:2" x14ac:dyDescent="0.2">
      <c r="A3310" s="101">
        <v>30414</v>
      </c>
      <c r="B3310" s="13">
        <v>595.78</v>
      </c>
    </row>
    <row r="3311" spans="1:2" x14ac:dyDescent="0.2">
      <c r="A3311" s="101">
        <v>30417</v>
      </c>
      <c r="B3311" s="13">
        <v>595.77499999999998</v>
      </c>
    </row>
    <row r="3312" spans="1:2" x14ac:dyDescent="0.2">
      <c r="A3312" s="101">
        <v>30418</v>
      </c>
      <c r="B3312" s="13">
        <v>595.90499999999997</v>
      </c>
    </row>
    <row r="3313" spans="1:2" x14ac:dyDescent="0.2">
      <c r="A3313" s="101">
        <v>30419</v>
      </c>
      <c r="B3313" s="13">
        <v>595.59500000000003</v>
      </c>
    </row>
    <row r="3314" spans="1:2" x14ac:dyDescent="0.2">
      <c r="A3314" s="101">
        <v>30420</v>
      </c>
      <c r="B3314" s="13">
        <v>595.6</v>
      </c>
    </row>
    <row r="3315" spans="1:2" x14ac:dyDescent="0.2">
      <c r="A3315" s="101">
        <v>30421</v>
      </c>
      <c r="B3315" s="13">
        <v>595.61</v>
      </c>
    </row>
    <row r="3316" spans="1:2" x14ac:dyDescent="0.2">
      <c r="A3316" s="101">
        <v>30424</v>
      </c>
      <c r="B3316" s="13">
        <v>595.47500000000002</v>
      </c>
    </row>
    <row r="3317" spans="1:2" x14ac:dyDescent="0.2">
      <c r="A3317" s="101">
        <v>30425</v>
      </c>
      <c r="B3317" s="13">
        <v>595.73500000000001</v>
      </c>
    </row>
    <row r="3318" spans="1:2" x14ac:dyDescent="0.2">
      <c r="A3318" s="101">
        <v>30426</v>
      </c>
      <c r="B3318" s="13">
        <v>595.36500000000001</v>
      </c>
    </row>
    <row r="3319" spans="1:2" x14ac:dyDescent="0.2">
      <c r="A3319" s="101">
        <v>30427</v>
      </c>
      <c r="B3319" s="13">
        <v>595.76</v>
      </c>
    </row>
    <row r="3320" spans="1:2" x14ac:dyDescent="0.2">
      <c r="A3320" s="101">
        <v>30428</v>
      </c>
      <c r="B3320" s="13">
        <v>595.65</v>
      </c>
    </row>
    <row r="3321" spans="1:2" x14ac:dyDescent="0.2">
      <c r="A3321" s="101">
        <v>30432</v>
      </c>
      <c r="B3321" s="13">
        <v>594.91</v>
      </c>
    </row>
    <row r="3322" spans="1:2" x14ac:dyDescent="0.2">
      <c r="A3322" s="101">
        <v>30433</v>
      </c>
      <c r="B3322" s="13">
        <v>594.67499999999995</v>
      </c>
    </row>
    <row r="3323" spans="1:2" x14ac:dyDescent="0.2">
      <c r="A3323" s="101">
        <v>30434</v>
      </c>
      <c r="B3323" s="13">
        <v>594.53</v>
      </c>
    </row>
    <row r="3324" spans="1:2" x14ac:dyDescent="0.2">
      <c r="A3324" s="101">
        <v>30435</v>
      </c>
      <c r="B3324" s="13">
        <v>594.42499999999995</v>
      </c>
    </row>
    <row r="3325" spans="1:2" x14ac:dyDescent="0.2">
      <c r="A3325" s="101">
        <v>30438</v>
      </c>
      <c r="B3325" s="13">
        <v>594.41</v>
      </c>
    </row>
    <row r="3326" spans="1:2" x14ac:dyDescent="0.2">
      <c r="A3326" s="101">
        <v>30439</v>
      </c>
      <c r="B3326" s="13">
        <v>595.27499999999998</v>
      </c>
    </row>
    <row r="3327" spans="1:2" x14ac:dyDescent="0.2">
      <c r="A3327" s="101">
        <v>30440</v>
      </c>
      <c r="B3327" s="13">
        <v>596.41499999999996</v>
      </c>
    </row>
    <row r="3328" spans="1:2" x14ac:dyDescent="0.2">
      <c r="A3328" s="101">
        <v>30441</v>
      </c>
      <c r="B3328" s="13">
        <v>596.45500000000004</v>
      </c>
    </row>
    <row r="3329" spans="1:2" x14ac:dyDescent="0.2">
      <c r="A3329" s="101">
        <v>30442</v>
      </c>
      <c r="B3329" s="13">
        <v>595.91</v>
      </c>
    </row>
    <row r="3330" spans="1:2" x14ac:dyDescent="0.2">
      <c r="A3330" s="101">
        <v>30445</v>
      </c>
      <c r="B3330" s="13">
        <v>596.08000000000004</v>
      </c>
    </row>
    <row r="3331" spans="1:2" x14ac:dyDescent="0.2">
      <c r="A3331" s="101">
        <v>30446</v>
      </c>
      <c r="B3331" s="13">
        <v>595.60500000000002</v>
      </c>
    </row>
    <row r="3332" spans="1:2" x14ac:dyDescent="0.2">
      <c r="A3332" s="101">
        <v>30447</v>
      </c>
      <c r="B3332" s="13">
        <v>595.59</v>
      </c>
    </row>
    <row r="3333" spans="1:2" x14ac:dyDescent="0.2">
      <c r="A3333" s="101">
        <v>30448</v>
      </c>
      <c r="B3333" s="13">
        <v>595.47500000000002</v>
      </c>
    </row>
    <row r="3334" spans="1:2" x14ac:dyDescent="0.2">
      <c r="A3334" s="101">
        <v>30449</v>
      </c>
      <c r="B3334" s="13">
        <v>595.71500000000003</v>
      </c>
    </row>
    <row r="3335" spans="1:2" x14ac:dyDescent="0.2">
      <c r="A3335" s="101">
        <v>30452</v>
      </c>
      <c r="B3335" s="13">
        <v>595.67499999999995</v>
      </c>
    </row>
    <row r="3336" spans="1:2" x14ac:dyDescent="0.2">
      <c r="A3336" s="101">
        <v>30453</v>
      </c>
      <c r="B3336" s="13">
        <v>595</v>
      </c>
    </row>
    <row r="3337" spans="1:2" x14ac:dyDescent="0.2">
      <c r="A3337" s="101">
        <v>30454</v>
      </c>
      <c r="B3337" s="13">
        <v>595.14</v>
      </c>
    </row>
    <row r="3338" spans="1:2" x14ac:dyDescent="0.2">
      <c r="A3338" s="101">
        <v>30455</v>
      </c>
      <c r="B3338" s="13">
        <v>594.84500000000003</v>
      </c>
    </row>
    <row r="3339" spans="1:2" x14ac:dyDescent="0.2">
      <c r="A3339" s="101">
        <v>30456</v>
      </c>
      <c r="B3339" s="13">
        <v>594.74</v>
      </c>
    </row>
    <row r="3340" spans="1:2" x14ac:dyDescent="0.2">
      <c r="A3340" s="101">
        <v>30459</v>
      </c>
      <c r="B3340" s="13">
        <v>594.125</v>
      </c>
    </row>
    <row r="3341" spans="1:2" x14ac:dyDescent="0.2">
      <c r="A3341" s="101">
        <v>30460</v>
      </c>
      <c r="B3341" s="13">
        <v>593.95000000000005</v>
      </c>
    </row>
    <row r="3342" spans="1:2" x14ac:dyDescent="0.2">
      <c r="A3342" s="101">
        <v>30461</v>
      </c>
      <c r="B3342" s="13">
        <v>593.995</v>
      </c>
    </row>
    <row r="3343" spans="1:2" x14ac:dyDescent="0.2">
      <c r="A3343" s="101">
        <v>30462</v>
      </c>
      <c r="B3343" s="13">
        <v>593.70000000000005</v>
      </c>
    </row>
    <row r="3344" spans="1:2" x14ac:dyDescent="0.2">
      <c r="A3344" s="101">
        <v>30463</v>
      </c>
      <c r="B3344" s="13">
        <v>593.48</v>
      </c>
    </row>
    <row r="3345" spans="1:2" x14ac:dyDescent="0.2">
      <c r="A3345" s="101">
        <v>30466</v>
      </c>
      <c r="B3345" s="13">
        <v>593.66999999999996</v>
      </c>
    </row>
    <row r="3346" spans="1:2" x14ac:dyDescent="0.2">
      <c r="A3346" s="101">
        <v>30467</v>
      </c>
      <c r="B3346" s="13">
        <v>593.9</v>
      </c>
    </row>
    <row r="3347" spans="1:2" x14ac:dyDescent="0.2">
      <c r="A3347" s="101">
        <v>30468</v>
      </c>
      <c r="B3347" s="13">
        <v>593.5</v>
      </c>
    </row>
    <row r="3348" spans="1:2" x14ac:dyDescent="0.2">
      <c r="A3348" s="101">
        <v>30469</v>
      </c>
      <c r="B3348" s="13">
        <v>593.31500000000005</v>
      </c>
    </row>
    <row r="3349" spans="1:2" x14ac:dyDescent="0.2">
      <c r="A3349" s="101">
        <v>30470</v>
      </c>
      <c r="B3349" s="13">
        <v>593.20000000000005</v>
      </c>
    </row>
    <row r="3350" spans="1:2" x14ac:dyDescent="0.2">
      <c r="A3350" s="101">
        <v>30473</v>
      </c>
      <c r="B3350" s="13">
        <v>592.92499999999995</v>
      </c>
    </row>
    <row r="3351" spans="1:2" x14ac:dyDescent="0.2">
      <c r="A3351" s="101">
        <v>30474</v>
      </c>
      <c r="B3351" s="13">
        <v>593.12</v>
      </c>
    </row>
    <row r="3352" spans="1:2" x14ac:dyDescent="0.2">
      <c r="A3352" s="101">
        <v>30475</v>
      </c>
      <c r="B3352" s="13">
        <v>592.72500000000002</v>
      </c>
    </row>
    <row r="3353" spans="1:2" x14ac:dyDescent="0.2">
      <c r="A3353" s="101">
        <v>30476</v>
      </c>
      <c r="B3353" s="13">
        <v>592.81500000000005</v>
      </c>
    </row>
    <row r="3354" spans="1:2" x14ac:dyDescent="0.2">
      <c r="A3354" s="101">
        <v>30477</v>
      </c>
      <c r="B3354" s="13">
        <v>593.08000000000004</v>
      </c>
    </row>
    <row r="3355" spans="1:2" x14ac:dyDescent="0.2">
      <c r="A3355" s="101">
        <v>30480</v>
      </c>
      <c r="B3355" s="13">
        <v>593.38</v>
      </c>
    </row>
    <row r="3356" spans="1:2" x14ac:dyDescent="0.2">
      <c r="A3356" s="101">
        <v>30481</v>
      </c>
      <c r="B3356" s="13">
        <v>592.95000000000005</v>
      </c>
    </row>
    <row r="3357" spans="1:2" x14ac:dyDescent="0.2">
      <c r="A3357" s="101">
        <v>30482</v>
      </c>
      <c r="B3357" s="13">
        <v>592.44500000000005</v>
      </c>
    </row>
    <row r="3358" spans="1:2" x14ac:dyDescent="0.2">
      <c r="A3358" s="101">
        <v>30483</v>
      </c>
      <c r="B3358" s="13">
        <v>593.16</v>
      </c>
    </row>
    <row r="3359" spans="1:2" x14ac:dyDescent="0.2">
      <c r="A3359" s="101">
        <v>30484</v>
      </c>
      <c r="B3359" s="13">
        <v>593.21500000000003</v>
      </c>
    </row>
    <row r="3360" spans="1:2" x14ac:dyDescent="0.2">
      <c r="A3360" s="101">
        <v>30487</v>
      </c>
      <c r="B3360" s="13">
        <v>592.72500000000002</v>
      </c>
    </row>
    <row r="3361" spans="1:2" x14ac:dyDescent="0.2">
      <c r="A3361" s="101">
        <v>30488</v>
      </c>
      <c r="B3361" s="13">
        <v>592.84500000000003</v>
      </c>
    </row>
    <row r="3362" spans="1:2" x14ac:dyDescent="0.2">
      <c r="A3362" s="101">
        <v>30489</v>
      </c>
      <c r="B3362" s="13">
        <v>593.16499999999996</v>
      </c>
    </row>
    <row r="3363" spans="1:2" x14ac:dyDescent="0.2">
      <c r="A3363" s="101">
        <v>30490</v>
      </c>
      <c r="B3363" s="13">
        <v>593.12</v>
      </c>
    </row>
    <row r="3364" spans="1:2" x14ac:dyDescent="0.2">
      <c r="A3364" s="101">
        <v>30491</v>
      </c>
      <c r="B3364" s="13">
        <v>592.92499999999995</v>
      </c>
    </row>
    <row r="3365" spans="1:2" x14ac:dyDescent="0.2">
      <c r="A3365" s="101">
        <v>30494</v>
      </c>
      <c r="B3365" s="13">
        <v>592.99</v>
      </c>
    </row>
    <row r="3366" spans="1:2" x14ac:dyDescent="0.2">
      <c r="A3366" s="101">
        <v>30495</v>
      </c>
      <c r="B3366" s="13">
        <v>593.11500000000001</v>
      </c>
    </row>
    <row r="3367" spans="1:2" x14ac:dyDescent="0.2">
      <c r="A3367" s="101">
        <v>30496</v>
      </c>
      <c r="B3367" s="13">
        <v>593.5</v>
      </c>
    </row>
    <row r="3368" spans="1:2" x14ac:dyDescent="0.2">
      <c r="A3368" s="101">
        <v>30497</v>
      </c>
      <c r="B3368" s="13">
        <v>592.91999999999996</v>
      </c>
    </row>
    <row r="3369" spans="1:2" x14ac:dyDescent="0.2">
      <c r="A3369" s="101">
        <v>30498</v>
      </c>
      <c r="B3369" s="13">
        <v>592.84</v>
      </c>
    </row>
    <row r="3370" spans="1:2" x14ac:dyDescent="0.2">
      <c r="A3370" s="101">
        <v>30501</v>
      </c>
      <c r="B3370" s="13">
        <v>592.77499999999998</v>
      </c>
    </row>
    <row r="3371" spans="1:2" x14ac:dyDescent="0.2">
      <c r="A3371" s="101">
        <v>30502</v>
      </c>
      <c r="B3371" s="13">
        <v>592.57000000000005</v>
      </c>
    </row>
    <row r="3372" spans="1:2" x14ac:dyDescent="0.2">
      <c r="A3372" s="101">
        <v>30503</v>
      </c>
      <c r="B3372" s="13">
        <v>592.56500000000005</v>
      </c>
    </row>
    <row r="3373" spans="1:2" x14ac:dyDescent="0.2">
      <c r="A3373" s="101">
        <v>30504</v>
      </c>
      <c r="B3373" s="13">
        <v>592.22500000000002</v>
      </c>
    </row>
    <row r="3374" spans="1:2" x14ac:dyDescent="0.2">
      <c r="A3374" s="101">
        <v>30505</v>
      </c>
      <c r="B3374" s="13">
        <v>592.22500000000002</v>
      </c>
    </row>
    <row r="3375" spans="1:2" x14ac:dyDescent="0.2">
      <c r="A3375" s="101">
        <v>30508</v>
      </c>
      <c r="B3375" s="13">
        <v>592</v>
      </c>
    </row>
    <row r="3376" spans="1:2" x14ac:dyDescent="0.2">
      <c r="A3376" s="101">
        <v>30509</v>
      </c>
      <c r="B3376" s="13">
        <v>591.5</v>
      </c>
    </row>
    <row r="3377" spans="1:2" x14ac:dyDescent="0.2">
      <c r="A3377" s="101">
        <v>30510</v>
      </c>
      <c r="B3377" s="13">
        <v>591.5</v>
      </c>
    </row>
    <row r="3378" spans="1:2" x14ac:dyDescent="0.2">
      <c r="A3378" s="101">
        <v>30511</v>
      </c>
      <c r="B3378" s="13">
        <v>591.74</v>
      </c>
    </row>
    <row r="3379" spans="1:2" x14ac:dyDescent="0.2">
      <c r="A3379" s="101">
        <v>30512</v>
      </c>
      <c r="B3379" s="13">
        <v>591.62</v>
      </c>
    </row>
    <row r="3380" spans="1:2" x14ac:dyDescent="0.2">
      <c r="A3380" s="101">
        <v>30515</v>
      </c>
      <c r="B3380" s="13">
        <v>591.66</v>
      </c>
    </row>
    <row r="3381" spans="1:2" x14ac:dyDescent="0.2">
      <c r="A3381" s="101">
        <v>30516</v>
      </c>
      <c r="B3381" s="13">
        <v>591.47500000000002</v>
      </c>
    </row>
    <row r="3382" spans="1:2" x14ac:dyDescent="0.2">
      <c r="A3382" s="101">
        <v>30517</v>
      </c>
      <c r="B3382" s="13">
        <v>591.66</v>
      </c>
    </row>
    <row r="3383" spans="1:2" x14ac:dyDescent="0.2">
      <c r="A3383" s="101">
        <v>30518</v>
      </c>
      <c r="B3383" s="13">
        <v>591.79</v>
      </c>
    </row>
    <row r="3384" spans="1:2" x14ac:dyDescent="0.2">
      <c r="A3384" s="101">
        <v>30519</v>
      </c>
      <c r="B3384" s="13">
        <v>591.76499999999999</v>
      </c>
    </row>
    <row r="3385" spans="1:2" x14ac:dyDescent="0.2">
      <c r="A3385" s="101">
        <v>30522</v>
      </c>
      <c r="B3385" s="13">
        <v>591.6</v>
      </c>
    </row>
    <row r="3386" spans="1:2" x14ac:dyDescent="0.2">
      <c r="A3386" s="101">
        <v>30523</v>
      </c>
      <c r="B3386" s="13">
        <v>591.47500000000002</v>
      </c>
    </row>
    <row r="3387" spans="1:2" x14ac:dyDescent="0.2">
      <c r="A3387" s="101">
        <v>30524</v>
      </c>
      <c r="B3387" s="13">
        <v>591.87</v>
      </c>
    </row>
    <row r="3388" spans="1:2" x14ac:dyDescent="0.2">
      <c r="A3388" s="101">
        <v>30525</v>
      </c>
      <c r="B3388" s="13">
        <v>592.17499999999995</v>
      </c>
    </row>
    <row r="3389" spans="1:2" x14ac:dyDescent="0.2">
      <c r="A3389" s="101">
        <v>30526</v>
      </c>
      <c r="B3389" s="13">
        <v>592.17499999999995</v>
      </c>
    </row>
    <row r="3390" spans="1:2" x14ac:dyDescent="0.2">
      <c r="A3390" s="101">
        <v>30529</v>
      </c>
      <c r="B3390" s="13">
        <v>591.255</v>
      </c>
    </row>
    <row r="3391" spans="1:2" x14ac:dyDescent="0.2">
      <c r="A3391" s="101">
        <v>30530</v>
      </c>
      <c r="B3391" s="13">
        <v>591.97</v>
      </c>
    </row>
    <row r="3392" spans="1:2" x14ac:dyDescent="0.2">
      <c r="A3392" s="101">
        <v>30531</v>
      </c>
      <c r="B3392" s="13">
        <v>591.89499999999998</v>
      </c>
    </row>
    <row r="3393" spans="1:2" x14ac:dyDescent="0.2">
      <c r="A3393" s="101">
        <v>30532</v>
      </c>
      <c r="B3393" s="13">
        <v>592.21500000000003</v>
      </c>
    </row>
    <row r="3394" spans="1:2" x14ac:dyDescent="0.2">
      <c r="A3394" s="101">
        <v>30533</v>
      </c>
      <c r="B3394" s="13">
        <v>591.72500000000002</v>
      </c>
    </row>
    <row r="3395" spans="1:2" x14ac:dyDescent="0.2">
      <c r="A3395" s="101">
        <v>30536</v>
      </c>
      <c r="B3395" s="13">
        <v>591.98</v>
      </c>
    </row>
    <row r="3396" spans="1:2" x14ac:dyDescent="0.2">
      <c r="A3396" s="101">
        <v>30537</v>
      </c>
      <c r="B3396" s="13">
        <v>592.505</v>
      </c>
    </row>
    <row r="3397" spans="1:2" x14ac:dyDescent="0.2">
      <c r="A3397" s="101">
        <v>30538</v>
      </c>
      <c r="B3397" s="13">
        <v>592.19000000000005</v>
      </c>
    </row>
    <row r="3398" spans="1:2" x14ac:dyDescent="0.2">
      <c r="A3398" s="101">
        <v>30539</v>
      </c>
      <c r="B3398" s="13">
        <v>592.08500000000004</v>
      </c>
    </row>
    <row r="3399" spans="1:2" x14ac:dyDescent="0.2">
      <c r="A3399" s="101">
        <v>30540</v>
      </c>
      <c r="B3399" s="13">
        <v>592.59</v>
      </c>
    </row>
    <row r="3400" spans="1:2" x14ac:dyDescent="0.2">
      <c r="A3400" s="101">
        <v>30544</v>
      </c>
      <c r="B3400" s="13">
        <v>593.56500000000005</v>
      </c>
    </row>
    <row r="3401" spans="1:2" x14ac:dyDescent="0.2">
      <c r="A3401" s="101">
        <v>30545</v>
      </c>
      <c r="B3401" s="13">
        <v>594.755</v>
      </c>
    </row>
    <row r="3402" spans="1:2" x14ac:dyDescent="0.2">
      <c r="A3402" s="101">
        <v>30546</v>
      </c>
      <c r="B3402" s="13">
        <v>596</v>
      </c>
    </row>
    <row r="3403" spans="1:2" x14ac:dyDescent="0.2">
      <c r="A3403" s="101">
        <v>30547</v>
      </c>
      <c r="B3403" s="13">
        <v>596.34</v>
      </c>
    </row>
    <row r="3404" spans="1:2" x14ac:dyDescent="0.2">
      <c r="A3404" s="101">
        <v>30550</v>
      </c>
      <c r="B3404" s="13">
        <v>596.49</v>
      </c>
    </row>
    <row r="3405" spans="1:2" x14ac:dyDescent="0.2">
      <c r="A3405" s="101">
        <v>30551</v>
      </c>
      <c r="B3405" s="13">
        <v>596.88499999999999</v>
      </c>
    </row>
    <row r="3406" spans="1:2" x14ac:dyDescent="0.2">
      <c r="A3406" s="101">
        <v>30552</v>
      </c>
      <c r="B3406" s="13">
        <v>596.70000000000005</v>
      </c>
    </row>
    <row r="3407" spans="1:2" x14ac:dyDescent="0.2">
      <c r="A3407" s="101">
        <v>30553</v>
      </c>
      <c r="B3407" s="13">
        <v>597.14</v>
      </c>
    </row>
    <row r="3408" spans="1:2" x14ac:dyDescent="0.2">
      <c r="A3408" s="101">
        <v>30554</v>
      </c>
      <c r="B3408" s="13">
        <v>596.94000000000005</v>
      </c>
    </row>
    <row r="3409" spans="1:2" x14ac:dyDescent="0.2">
      <c r="A3409" s="101">
        <v>30557</v>
      </c>
      <c r="B3409" s="13">
        <v>596.93499999999995</v>
      </c>
    </row>
    <row r="3410" spans="1:2" x14ac:dyDescent="0.2">
      <c r="A3410" s="101">
        <v>30558</v>
      </c>
      <c r="B3410" s="13">
        <v>596.81500000000005</v>
      </c>
    </row>
    <row r="3411" spans="1:2" x14ac:dyDescent="0.2">
      <c r="A3411" s="101">
        <v>30559</v>
      </c>
      <c r="B3411" s="13">
        <v>596.6</v>
      </c>
    </row>
    <row r="3412" spans="1:2" x14ac:dyDescent="0.2">
      <c r="A3412" s="101">
        <v>30560</v>
      </c>
      <c r="B3412" s="13">
        <v>597.04</v>
      </c>
    </row>
    <row r="3413" spans="1:2" x14ac:dyDescent="0.2">
      <c r="A3413" s="101">
        <v>30561</v>
      </c>
      <c r="B3413" s="13">
        <v>596.65</v>
      </c>
    </row>
    <row r="3414" spans="1:2" x14ac:dyDescent="0.2">
      <c r="A3414" s="101">
        <v>30564</v>
      </c>
      <c r="B3414" s="13">
        <v>596.80499999999995</v>
      </c>
    </row>
    <row r="3415" spans="1:2" x14ac:dyDescent="0.2">
      <c r="A3415" s="101">
        <v>30565</v>
      </c>
      <c r="B3415" s="13">
        <v>597.14</v>
      </c>
    </row>
    <row r="3416" spans="1:2" x14ac:dyDescent="0.2">
      <c r="A3416" s="101">
        <v>30566</v>
      </c>
      <c r="B3416" s="13">
        <v>596.64</v>
      </c>
    </row>
    <row r="3417" spans="1:2" x14ac:dyDescent="0.2">
      <c r="A3417" s="101">
        <v>30567</v>
      </c>
      <c r="B3417" s="13">
        <v>597.02</v>
      </c>
    </row>
    <row r="3418" spans="1:2" x14ac:dyDescent="0.2">
      <c r="A3418" s="101">
        <v>30568</v>
      </c>
      <c r="B3418" s="13">
        <v>597.32000000000005</v>
      </c>
    </row>
    <row r="3419" spans="1:2" x14ac:dyDescent="0.2">
      <c r="A3419" s="101">
        <v>30571</v>
      </c>
      <c r="B3419" s="13">
        <v>597.59500000000003</v>
      </c>
    </row>
    <row r="3420" spans="1:2" x14ac:dyDescent="0.2">
      <c r="A3420" s="101">
        <v>30572</v>
      </c>
      <c r="B3420" s="13">
        <v>597.26499999999999</v>
      </c>
    </row>
    <row r="3421" spans="1:2" x14ac:dyDescent="0.2">
      <c r="A3421" s="101">
        <v>30573</v>
      </c>
      <c r="B3421" s="13">
        <v>598.04</v>
      </c>
    </row>
    <row r="3422" spans="1:2" x14ac:dyDescent="0.2">
      <c r="A3422" s="101">
        <v>30574</v>
      </c>
      <c r="B3422" s="13">
        <v>598.41499999999996</v>
      </c>
    </row>
    <row r="3423" spans="1:2" x14ac:dyDescent="0.2">
      <c r="A3423" s="101">
        <v>30575</v>
      </c>
      <c r="B3423" s="13">
        <v>598.75</v>
      </c>
    </row>
    <row r="3424" spans="1:2" x14ac:dyDescent="0.2">
      <c r="A3424" s="101">
        <v>30578</v>
      </c>
      <c r="B3424" s="13">
        <v>599.02499999999998</v>
      </c>
    </row>
    <row r="3425" spans="1:2" x14ac:dyDescent="0.2">
      <c r="A3425" s="101">
        <v>30579</v>
      </c>
      <c r="B3425" s="13">
        <v>599.61500000000001</v>
      </c>
    </row>
    <row r="3426" spans="1:2" x14ac:dyDescent="0.2">
      <c r="A3426" s="101">
        <v>30580</v>
      </c>
      <c r="B3426" s="13">
        <v>601.28</v>
      </c>
    </row>
    <row r="3427" spans="1:2" x14ac:dyDescent="0.2">
      <c r="A3427" s="101">
        <v>30581</v>
      </c>
      <c r="B3427" s="13">
        <v>602.625</v>
      </c>
    </row>
    <row r="3428" spans="1:2" x14ac:dyDescent="0.2">
      <c r="A3428" s="101">
        <v>30582</v>
      </c>
      <c r="B3428" s="13">
        <v>605</v>
      </c>
    </row>
    <row r="3429" spans="1:2" x14ac:dyDescent="0.2">
      <c r="A3429" s="101">
        <v>30585</v>
      </c>
      <c r="B3429" s="13">
        <v>605.6</v>
      </c>
    </row>
    <row r="3430" spans="1:2" x14ac:dyDescent="0.2">
      <c r="A3430" s="101">
        <v>30586</v>
      </c>
      <c r="B3430" s="13">
        <v>605.82500000000005</v>
      </c>
    </row>
    <row r="3431" spans="1:2" x14ac:dyDescent="0.2">
      <c r="A3431" s="101">
        <v>30587</v>
      </c>
      <c r="B3431" s="13">
        <v>605.79</v>
      </c>
    </row>
    <row r="3432" spans="1:2" x14ac:dyDescent="0.2">
      <c r="A3432" s="101">
        <v>30588</v>
      </c>
      <c r="B3432" s="13">
        <v>605.83500000000004</v>
      </c>
    </row>
    <row r="3433" spans="1:2" x14ac:dyDescent="0.2">
      <c r="A3433" s="101">
        <v>30589</v>
      </c>
      <c r="B3433" s="13">
        <v>605.87</v>
      </c>
    </row>
    <row r="3434" spans="1:2" x14ac:dyDescent="0.2">
      <c r="A3434" s="101">
        <v>30592</v>
      </c>
      <c r="B3434" s="13">
        <v>606.27499999999998</v>
      </c>
    </row>
    <row r="3435" spans="1:2" x14ac:dyDescent="0.2">
      <c r="A3435" s="101">
        <v>30593</v>
      </c>
      <c r="B3435" s="13">
        <v>606.1</v>
      </c>
    </row>
    <row r="3436" spans="1:2" x14ac:dyDescent="0.2">
      <c r="A3436" s="101">
        <v>30594</v>
      </c>
      <c r="B3436" s="13">
        <v>606.29499999999996</v>
      </c>
    </row>
    <row r="3437" spans="1:2" x14ac:dyDescent="0.2">
      <c r="A3437" s="101">
        <v>30595</v>
      </c>
      <c r="B3437" s="13">
        <v>606.91499999999996</v>
      </c>
    </row>
    <row r="3438" spans="1:2" x14ac:dyDescent="0.2">
      <c r="A3438" s="101">
        <v>30596</v>
      </c>
      <c r="B3438" s="13">
        <v>608.79</v>
      </c>
    </row>
    <row r="3439" spans="1:2" x14ac:dyDescent="0.2">
      <c r="A3439" s="101">
        <v>30599</v>
      </c>
      <c r="B3439" s="13">
        <v>608.34500000000003</v>
      </c>
    </row>
    <row r="3440" spans="1:2" x14ac:dyDescent="0.2">
      <c r="A3440" s="101">
        <v>30600</v>
      </c>
      <c r="B3440" s="13">
        <v>608.41999999999996</v>
      </c>
    </row>
    <row r="3441" spans="1:2" x14ac:dyDescent="0.2">
      <c r="A3441" s="101">
        <v>30601</v>
      </c>
      <c r="B3441" s="13">
        <v>607.35</v>
      </c>
    </row>
    <row r="3442" spans="1:2" x14ac:dyDescent="0.2">
      <c r="A3442" s="101">
        <v>30602</v>
      </c>
      <c r="B3442" s="13">
        <v>607.57500000000005</v>
      </c>
    </row>
    <row r="3443" spans="1:2" x14ac:dyDescent="0.2">
      <c r="A3443" s="101">
        <v>30603</v>
      </c>
      <c r="B3443" s="13">
        <v>606.85500000000002</v>
      </c>
    </row>
    <row r="3444" spans="1:2" x14ac:dyDescent="0.2">
      <c r="A3444" s="101">
        <v>30606</v>
      </c>
      <c r="B3444" s="13">
        <v>607.89</v>
      </c>
    </row>
    <row r="3445" spans="1:2" x14ac:dyDescent="0.2">
      <c r="A3445" s="101">
        <v>30607</v>
      </c>
      <c r="B3445" s="13">
        <v>608.55499999999995</v>
      </c>
    </row>
    <row r="3446" spans="1:2" x14ac:dyDescent="0.2">
      <c r="A3446" s="101">
        <v>30608</v>
      </c>
      <c r="B3446" s="13">
        <v>608.70500000000004</v>
      </c>
    </row>
    <row r="3447" spans="1:2" x14ac:dyDescent="0.2">
      <c r="A3447" s="101">
        <v>30609</v>
      </c>
      <c r="B3447" s="13">
        <v>608.69000000000005</v>
      </c>
    </row>
    <row r="3448" spans="1:2" x14ac:dyDescent="0.2">
      <c r="A3448" s="101">
        <v>30610</v>
      </c>
      <c r="B3448" s="13">
        <v>609.17999999999995</v>
      </c>
    </row>
    <row r="3449" spans="1:2" x14ac:dyDescent="0.2">
      <c r="A3449" s="101">
        <v>30613</v>
      </c>
      <c r="B3449" s="13">
        <v>608.60500000000002</v>
      </c>
    </row>
    <row r="3450" spans="1:2" x14ac:dyDescent="0.2">
      <c r="A3450" s="101">
        <v>30614</v>
      </c>
      <c r="B3450" s="13">
        <v>608.38499999999999</v>
      </c>
    </row>
    <row r="3451" spans="1:2" x14ac:dyDescent="0.2">
      <c r="A3451" s="101">
        <v>30615</v>
      </c>
      <c r="B3451" s="13">
        <v>608.19000000000005</v>
      </c>
    </row>
    <row r="3452" spans="1:2" x14ac:dyDescent="0.2">
      <c r="A3452" s="101">
        <v>30616</v>
      </c>
      <c r="B3452" s="13">
        <v>608.51499999999999</v>
      </c>
    </row>
    <row r="3453" spans="1:2" x14ac:dyDescent="0.2">
      <c r="A3453" s="101">
        <v>30617</v>
      </c>
      <c r="B3453" s="13">
        <v>608.36</v>
      </c>
    </row>
    <row r="3454" spans="1:2" x14ac:dyDescent="0.2">
      <c r="A3454" s="101">
        <v>30620</v>
      </c>
      <c r="B3454" s="13">
        <v>608.21500000000003</v>
      </c>
    </row>
    <row r="3455" spans="1:2" x14ac:dyDescent="0.2">
      <c r="A3455" s="101">
        <v>30622</v>
      </c>
      <c r="B3455" s="13">
        <v>607.19000000000005</v>
      </c>
    </row>
    <row r="3456" spans="1:2" x14ac:dyDescent="0.2">
      <c r="A3456" s="101">
        <v>30623</v>
      </c>
      <c r="B3456" s="13">
        <v>607.61</v>
      </c>
    </row>
    <row r="3457" spans="1:2" x14ac:dyDescent="0.2">
      <c r="A3457" s="101">
        <v>30624</v>
      </c>
      <c r="B3457" s="13">
        <v>607.01</v>
      </c>
    </row>
    <row r="3458" spans="1:2" x14ac:dyDescent="0.2">
      <c r="A3458" s="101">
        <v>30627</v>
      </c>
      <c r="B3458" s="13">
        <v>606.20000000000005</v>
      </c>
    </row>
    <row r="3459" spans="1:2" x14ac:dyDescent="0.2">
      <c r="A3459" s="101">
        <v>30628</v>
      </c>
      <c r="B3459" s="13">
        <v>605.89</v>
      </c>
    </row>
    <row r="3460" spans="1:2" x14ac:dyDescent="0.2">
      <c r="A3460" s="101">
        <v>30629</v>
      </c>
      <c r="B3460" s="13">
        <v>606.38</v>
      </c>
    </row>
    <row r="3461" spans="1:2" x14ac:dyDescent="0.2">
      <c r="A3461" s="101">
        <v>30630</v>
      </c>
      <c r="B3461" s="13">
        <v>606.33500000000004</v>
      </c>
    </row>
    <row r="3462" spans="1:2" x14ac:dyDescent="0.2">
      <c r="A3462" s="101">
        <v>30631</v>
      </c>
      <c r="B3462" s="13">
        <v>605.79999999999995</v>
      </c>
    </row>
    <row r="3463" spans="1:2" x14ac:dyDescent="0.2">
      <c r="A3463" s="101">
        <v>30634</v>
      </c>
      <c r="B3463" s="13">
        <v>605.83000000000004</v>
      </c>
    </row>
    <row r="3464" spans="1:2" x14ac:dyDescent="0.2">
      <c r="A3464" s="101">
        <v>30635</v>
      </c>
      <c r="B3464" s="13">
        <v>605.625</v>
      </c>
    </row>
    <row r="3465" spans="1:2" x14ac:dyDescent="0.2">
      <c r="A3465" s="101">
        <v>30636</v>
      </c>
      <c r="B3465" s="13">
        <v>605.29</v>
      </c>
    </row>
    <row r="3466" spans="1:2" x14ac:dyDescent="0.2">
      <c r="A3466" s="101">
        <v>30637</v>
      </c>
      <c r="B3466" s="13">
        <v>605.57000000000005</v>
      </c>
    </row>
    <row r="3467" spans="1:2" x14ac:dyDescent="0.2">
      <c r="A3467" s="101">
        <v>30638</v>
      </c>
      <c r="B3467" s="13">
        <v>605.54999999999995</v>
      </c>
    </row>
    <row r="3468" spans="1:2" x14ac:dyDescent="0.2">
      <c r="A3468" s="101">
        <v>30641</v>
      </c>
      <c r="B3468" s="13">
        <v>605.40499999999997</v>
      </c>
    </row>
    <row r="3469" spans="1:2" x14ac:dyDescent="0.2">
      <c r="A3469" s="101">
        <v>30642</v>
      </c>
      <c r="B3469" s="13">
        <v>605.29499999999996</v>
      </c>
    </row>
    <row r="3470" spans="1:2" x14ac:dyDescent="0.2">
      <c r="A3470" s="101">
        <v>30643</v>
      </c>
      <c r="B3470" s="13">
        <v>605.22500000000002</v>
      </c>
    </row>
    <row r="3471" spans="1:2" x14ac:dyDescent="0.2">
      <c r="A3471" s="101">
        <v>30644</v>
      </c>
      <c r="B3471" s="13">
        <v>605.06500000000005</v>
      </c>
    </row>
    <row r="3472" spans="1:2" x14ac:dyDescent="0.2">
      <c r="A3472" s="101">
        <v>30645</v>
      </c>
      <c r="B3472" s="13">
        <v>604.94000000000005</v>
      </c>
    </row>
    <row r="3473" spans="1:2" x14ac:dyDescent="0.2">
      <c r="A3473" s="101">
        <v>30648</v>
      </c>
      <c r="B3473" s="13">
        <v>605.59500000000003</v>
      </c>
    </row>
    <row r="3474" spans="1:2" x14ac:dyDescent="0.2">
      <c r="A3474" s="101">
        <v>30649</v>
      </c>
      <c r="B3474" s="13">
        <v>605.44000000000005</v>
      </c>
    </row>
    <row r="3475" spans="1:2" x14ac:dyDescent="0.2">
      <c r="A3475" s="101">
        <v>30650</v>
      </c>
      <c r="B3475" s="13">
        <v>605.81500000000005</v>
      </c>
    </row>
    <row r="3476" spans="1:2" x14ac:dyDescent="0.2">
      <c r="A3476" s="101">
        <v>30651</v>
      </c>
      <c r="B3476" s="13">
        <v>605.73500000000001</v>
      </c>
    </row>
    <row r="3477" spans="1:2" x14ac:dyDescent="0.2">
      <c r="A3477" s="101">
        <v>30652</v>
      </c>
      <c r="B3477" s="13">
        <v>605.82500000000005</v>
      </c>
    </row>
    <row r="3478" spans="1:2" x14ac:dyDescent="0.2">
      <c r="A3478" s="101">
        <v>30655</v>
      </c>
      <c r="B3478" s="13">
        <v>604.92999999999995</v>
      </c>
    </row>
    <row r="3479" spans="1:2" x14ac:dyDescent="0.2">
      <c r="A3479" s="101">
        <v>30656</v>
      </c>
      <c r="B3479" s="13">
        <v>605.16999999999996</v>
      </c>
    </row>
    <row r="3480" spans="1:2" x14ac:dyDescent="0.2">
      <c r="A3480" s="101">
        <v>30657</v>
      </c>
      <c r="B3480" s="13">
        <v>606.02</v>
      </c>
    </row>
    <row r="3481" spans="1:2" x14ac:dyDescent="0.2">
      <c r="A3481" s="101">
        <v>30659</v>
      </c>
      <c r="B3481" s="13">
        <v>605.53</v>
      </c>
    </row>
    <row r="3482" spans="1:2" x14ac:dyDescent="0.2">
      <c r="A3482" s="101">
        <v>30662</v>
      </c>
      <c r="B3482" s="13">
        <v>605.71500000000003</v>
      </c>
    </row>
    <row r="3483" spans="1:2" x14ac:dyDescent="0.2">
      <c r="A3483" s="101">
        <v>30663</v>
      </c>
      <c r="B3483" s="13">
        <v>606.17999999999995</v>
      </c>
    </row>
    <row r="3484" spans="1:2" x14ac:dyDescent="0.2">
      <c r="A3484" s="101">
        <v>30664</v>
      </c>
      <c r="B3484" s="13">
        <v>605.41</v>
      </c>
    </row>
    <row r="3485" spans="1:2" x14ac:dyDescent="0.2">
      <c r="A3485" s="101">
        <v>30665</v>
      </c>
      <c r="B3485" s="13">
        <v>606.08500000000004</v>
      </c>
    </row>
    <row r="3486" spans="1:2" x14ac:dyDescent="0.2">
      <c r="A3486" s="101">
        <v>30666</v>
      </c>
      <c r="B3486" s="13">
        <v>606.04499999999996</v>
      </c>
    </row>
    <row r="3487" spans="1:2" x14ac:dyDescent="0.2">
      <c r="A3487" s="101">
        <v>30669</v>
      </c>
      <c r="B3487" s="13">
        <v>606.51</v>
      </c>
    </row>
    <row r="3488" spans="1:2" x14ac:dyDescent="0.2">
      <c r="A3488" s="101">
        <v>30670</v>
      </c>
      <c r="B3488" s="13">
        <v>606.99</v>
      </c>
    </row>
    <row r="3489" spans="1:2" x14ac:dyDescent="0.2">
      <c r="A3489" s="101">
        <v>30671</v>
      </c>
      <c r="B3489" s="13">
        <v>607.16499999999996</v>
      </c>
    </row>
    <row r="3490" spans="1:2" x14ac:dyDescent="0.2">
      <c r="A3490" s="101">
        <v>30672</v>
      </c>
      <c r="B3490" s="13">
        <v>607.18499999999995</v>
      </c>
    </row>
    <row r="3491" spans="1:2" x14ac:dyDescent="0.2">
      <c r="A3491" s="101">
        <v>30673</v>
      </c>
      <c r="B3491" s="13">
        <v>606.48</v>
      </c>
    </row>
    <row r="3492" spans="1:2" x14ac:dyDescent="0.2">
      <c r="A3492" s="101">
        <v>30677</v>
      </c>
      <c r="B3492" s="13">
        <v>606.80499999999995</v>
      </c>
    </row>
    <row r="3493" spans="1:2" x14ac:dyDescent="0.2">
      <c r="A3493" s="101">
        <v>30678</v>
      </c>
      <c r="B3493" s="13">
        <v>607.35500000000002</v>
      </c>
    </row>
    <row r="3494" spans="1:2" x14ac:dyDescent="0.2">
      <c r="A3494" s="101">
        <v>30679</v>
      </c>
      <c r="B3494" s="13">
        <v>607.80499999999995</v>
      </c>
    </row>
    <row r="3495" spans="1:2" x14ac:dyDescent="0.2">
      <c r="A3495" s="101">
        <v>30680</v>
      </c>
      <c r="B3495" s="13">
        <v>607.72</v>
      </c>
    </row>
    <row r="3496" spans="1:2" x14ac:dyDescent="0.2">
      <c r="A3496" s="101">
        <v>30683</v>
      </c>
      <c r="B3496" s="13">
        <v>607.79499999999996</v>
      </c>
    </row>
    <row r="3497" spans="1:2" x14ac:dyDescent="0.2">
      <c r="A3497" s="101">
        <v>30684</v>
      </c>
      <c r="B3497" s="13">
        <v>607.63</v>
      </c>
    </row>
    <row r="3498" spans="1:2" x14ac:dyDescent="0.2">
      <c r="A3498" s="101">
        <v>30685</v>
      </c>
      <c r="B3498" s="13">
        <v>605.76499999999999</v>
      </c>
    </row>
    <row r="3499" spans="1:2" x14ac:dyDescent="0.2">
      <c r="A3499" s="101">
        <v>30686</v>
      </c>
      <c r="B3499" s="13">
        <v>605.85</v>
      </c>
    </row>
    <row r="3500" spans="1:2" x14ac:dyDescent="0.2">
      <c r="A3500" s="101">
        <v>30687</v>
      </c>
      <c r="B3500" s="13">
        <v>605.85500000000002</v>
      </c>
    </row>
    <row r="3501" spans="1:2" x14ac:dyDescent="0.2">
      <c r="A3501" s="101">
        <v>30690</v>
      </c>
      <c r="B3501" s="13">
        <v>605.84500000000003</v>
      </c>
    </row>
    <row r="3502" spans="1:2" x14ac:dyDescent="0.2">
      <c r="A3502" s="101">
        <v>30691</v>
      </c>
      <c r="B3502" s="13">
        <v>607.005</v>
      </c>
    </row>
    <row r="3503" spans="1:2" x14ac:dyDescent="0.2">
      <c r="A3503" s="101">
        <v>30692</v>
      </c>
      <c r="B3503" s="13">
        <v>605.65499999999997</v>
      </c>
    </row>
    <row r="3504" spans="1:2" x14ac:dyDescent="0.2">
      <c r="A3504" s="101">
        <v>30693</v>
      </c>
      <c r="B3504" s="13">
        <v>605.82000000000005</v>
      </c>
    </row>
    <row r="3505" spans="1:2" x14ac:dyDescent="0.2">
      <c r="A3505" s="101">
        <v>30694</v>
      </c>
      <c r="B3505" s="13">
        <v>605.81500000000005</v>
      </c>
    </row>
    <row r="3506" spans="1:2" x14ac:dyDescent="0.2">
      <c r="A3506" s="101">
        <v>30697</v>
      </c>
      <c r="B3506" s="13">
        <v>606.72500000000002</v>
      </c>
    </row>
    <row r="3507" spans="1:2" x14ac:dyDescent="0.2">
      <c r="A3507" s="101">
        <v>30698</v>
      </c>
      <c r="B3507" s="13">
        <v>607.64</v>
      </c>
    </row>
    <row r="3508" spans="1:2" x14ac:dyDescent="0.2">
      <c r="A3508" s="101">
        <v>30699</v>
      </c>
      <c r="B3508" s="13">
        <v>607.25</v>
      </c>
    </row>
    <row r="3509" spans="1:2" x14ac:dyDescent="0.2">
      <c r="A3509" s="101">
        <v>30700</v>
      </c>
      <c r="B3509" s="13">
        <v>608.44500000000005</v>
      </c>
    </row>
    <row r="3510" spans="1:2" x14ac:dyDescent="0.2">
      <c r="A3510" s="101">
        <v>30701</v>
      </c>
      <c r="B3510" s="13">
        <v>609.77499999999998</v>
      </c>
    </row>
    <row r="3511" spans="1:2" x14ac:dyDescent="0.2">
      <c r="A3511" s="101">
        <v>30704</v>
      </c>
      <c r="B3511" s="13">
        <v>608.755</v>
      </c>
    </row>
    <row r="3512" spans="1:2" x14ac:dyDescent="0.2">
      <c r="A3512" s="101">
        <v>30705</v>
      </c>
      <c r="B3512" s="13">
        <v>607.78</v>
      </c>
    </row>
    <row r="3513" spans="1:2" x14ac:dyDescent="0.2">
      <c r="A3513" s="101">
        <v>30706</v>
      </c>
      <c r="B3513" s="13">
        <v>607.47500000000002</v>
      </c>
    </row>
    <row r="3514" spans="1:2" x14ac:dyDescent="0.2">
      <c r="A3514" s="101">
        <v>30707</v>
      </c>
      <c r="B3514" s="13">
        <v>608.35</v>
      </c>
    </row>
    <row r="3515" spans="1:2" x14ac:dyDescent="0.2">
      <c r="A3515" s="101">
        <v>30708</v>
      </c>
      <c r="B3515" s="13">
        <v>609.49</v>
      </c>
    </row>
    <row r="3516" spans="1:2" x14ac:dyDescent="0.2">
      <c r="A3516" s="101">
        <v>30711</v>
      </c>
      <c r="B3516" s="13">
        <v>609.17999999999995</v>
      </c>
    </row>
    <row r="3517" spans="1:2" x14ac:dyDescent="0.2">
      <c r="A3517" s="101">
        <v>30712</v>
      </c>
      <c r="B3517" s="13">
        <v>609.16499999999996</v>
      </c>
    </row>
    <row r="3518" spans="1:2" x14ac:dyDescent="0.2">
      <c r="A3518" s="101">
        <v>30713</v>
      </c>
      <c r="B3518" s="13">
        <v>609.46</v>
      </c>
    </row>
    <row r="3519" spans="1:2" x14ac:dyDescent="0.2">
      <c r="A3519" s="101">
        <v>30714</v>
      </c>
      <c r="B3519" s="13">
        <v>612.22500000000002</v>
      </c>
    </row>
    <row r="3520" spans="1:2" x14ac:dyDescent="0.2">
      <c r="A3520" s="101">
        <v>30715</v>
      </c>
      <c r="B3520" s="13">
        <v>614.36500000000001</v>
      </c>
    </row>
    <row r="3521" spans="1:2" x14ac:dyDescent="0.2">
      <c r="A3521" s="101">
        <v>30718</v>
      </c>
      <c r="B3521" s="13">
        <v>613.92999999999995</v>
      </c>
    </row>
    <row r="3522" spans="1:2" x14ac:dyDescent="0.2">
      <c r="A3522" s="101">
        <v>30719</v>
      </c>
      <c r="B3522" s="13">
        <v>614.23500000000001</v>
      </c>
    </row>
    <row r="3523" spans="1:2" x14ac:dyDescent="0.2">
      <c r="A3523" s="101">
        <v>30720</v>
      </c>
      <c r="B3523" s="13">
        <v>614.70000000000005</v>
      </c>
    </row>
    <row r="3524" spans="1:2" x14ac:dyDescent="0.2">
      <c r="A3524" s="101">
        <v>30721</v>
      </c>
      <c r="B3524" s="13">
        <v>616.1</v>
      </c>
    </row>
    <row r="3525" spans="1:2" x14ac:dyDescent="0.2">
      <c r="A3525" s="101">
        <v>30722</v>
      </c>
      <c r="B3525" s="13">
        <v>615.625</v>
      </c>
    </row>
    <row r="3526" spans="1:2" x14ac:dyDescent="0.2">
      <c r="A3526" s="101">
        <v>30725</v>
      </c>
      <c r="B3526" s="13">
        <v>615.84</v>
      </c>
    </row>
    <row r="3527" spans="1:2" x14ac:dyDescent="0.2">
      <c r="A3527" s="101">
        <v>30726</v>
      </c>
      <c r="B3527" s="13">
        <v>615.53</v>
      </c>
    </row>
    <row r="3528" spans="1:2" x14ac:dyDescent="0.2">
      <c r="A3528" s="101">
        <v>30727</v>
      </c>
      <c r="B3528" s="13">
        <v>617.92499999999995</v>
      </c>
    </row>
    <row r="3529" spans="1:2" x14ac:dyDescent="0.2">
      <c r="A3529" s="101">
        <v>30728</v>
      </c>
      <c r="B3529" s="13">
        <v>618.98</v>
      </c>
    </row>
    <row r="3530" spans="1:2" x14ac:dyDescent="0.2">
      <c r="A3530" s="101">
        <v>30729</v>
      </c>
      <c r="B3530" s="13">
        <v>618.67499999999995</v>
      </c>
    </row>
    <row r="3531" spans="1:2" x14ac:dyDescent="0.2">
      <c r="A3531" s="101">
        <v>30732</v>
      </c>
      <c r="B3531" s="13">
        <v>618.94500000000005</v>
      </c>
    </row>
    <row r="3532" spans="1:2" x14ac:dyDescent="0.2">
      <c r="A3532" s="101">
        <v>30733</v>
      </c>
      <c r="B3532" s="13">
        <v>618.02</v>
      </c>
    </row>
    <row r="3533" spans="1:2" x14ac:dyDescent="0.2">
      <c r="A3533" s="101">
        <v>30734</v>
      </c>
      <c r="B3533" s="13">
        <v>619.23</v>
      </c>
    </row>
    <row r="3534" spans="1:2" x14ac:dyDescent="0.2">
      <c r="A3534" s="101">
        <v>30735</v>
      </c>
      <c r="B3534" s="13">
        <v>619.81500000000005</v>
      </c>
    </row>
    <row r="3535" spans="1:2" x14ac:dyDescent="0.2">
      <c r="A3535" s="101">
        <v>30736</v>
      </c>
      <c r="B3535" s="13">
        <v>620.63</v>
      </c>
    </row>
    <row r="3536" spans="1:2" x14ac:dyDescent="0.2">
      <c r="A3536" s="101">
        <v>30739</v>
      </c>
      <c r="B3536" s="13">
        <v>620.41</v>
      </c>
    </row>
    <row r="3537" spans="1:2" x14ac:dyDescent="0.2">
      <c r="A3537" s="101">
        <v>30740</v>
      </c>
      <c r="B3537" s="13">
        <v>622.09500000000003</v>
      </c>
    </row>
    <row r="3538" spans="1:2" x14ac:dyDescent="0.2">
      <c r="A3538" s="101">
        <v>30741</v>
      </c>
      <c r="B3538" s="13">
        <v>621.65</v>
      </c>
    </row>
    <row r="3539" spans="1:2" x14ac:dyDescent="0.2">
      <c r="A3539" s="101">
        <v>30742</v>
      </c>
      <c r="B3539" s="13">
        <v>622.57000000000005</v>
      </c>
    </row>
    <row r="3540" spans="1:2" x14ac:dyDescent="0.2">
      <c r="A3540" s="101">
        <v>30743</v>
      </c>
      <c r="B3540" s="13">
        <v>623.45000000000005</v>
      </c>
    </row>
    <row r="3541" spans="1:2" x14ac:dyDescent="0.2">
      <c r="A3541" s="101">
        <v>30746</v>
      </c>
      <c r="B3541" s="13">
        <v>623.59</v>
      </c>
    </row>
    <row r="3542" spans="1:2" x14ac:dyDescent="0.2">
      <c r="A3542" s="101">
        <v>30747</v>
      </c>
      <c r="B3542" s="13">
        <v>622.85</v>
      </c>
    </row>
    <row r="3543" spans="1:2" x14ac:dyDescent="0.2">
      <c r="A3543" s="101">
        <v>30748</v>
      </c>
      <c r="B3543" s="13">
        <v>623.245</v>
      </c>
    </row>
    <row r="3544" spans="1:2" x14ac:dyDescent="0.2">
      <c r="A3544" s="101">
        <v>30749</v>
      </c>
      <c r="B3544" s="13">
        <v>623.06500000000005</v>
      </c>
    </row>
    <row r="3545" spans="1:2" x14ac:dyDescent="0.2">
      <c r="A3545" s="101">
        <v>30750</v>
      </c>
      <c r="B3545" s="13">
        <v>622.53</v>
      </c>
    </row>
    <row r="3546" spans="1:2" x14ac:dyDescent="0.2">
      <c r="A3546" s="101">
        <v>30753</v>
      </c>
      <c r="B3546" s="13">
        <v>621.29999999999995</v>
      </c>
    </row>
    <row r="3547" spans="1:2" x14ac:dyDescent="0.2">
      <c r="A3547" s="101">
        <v>30754</v>
      </c>
      <c r="B3547" s="13">
        <v>621.64499999999998</v>
      </c>
    </row>
    <row r="3548" spans="1:2" x14ac:dyDescent="0.2">
      <c r="A3548" s="101">
        <v>30755</v>
      </c>
      <c r="B3548" s="13">
        <v>621.93499999999995</v>
      </c>
    </row>
    <row r="3549" spans="1:2" x14ac:dyDescent="0.2">
      <c r="A3549" s="101">
        <v>30756</v>
      </c>
      <c r="B3549" s="13">
        <v>621.77</v>
      </c>
    </row>
    <row r="3550" spans="1:2" x14ac:dyDescent="0.2">
      <c r="A3550" s="101">
        <v>30757</v>
      </c>
      <c r="B3550" s="13">
        <v>621.30999999999995</v>
      </c>
    </row>
    <row r="3551" spans="1:2" x14ac:dyDescent="0.2">
      <c r="A3551" s="101">
        <v>30760</v>
      </c>
      <c r="B3551" s="13">
        <v>620.81500000000005</v>
      </c>
    </row>
    <row r="3552" spans="1:2" x14ac:dyDescent="0.2">
      <c r="A3552" s="101">
        <v>30761</v>
      </c>
      <c r="B3552" s="13">
        <v>620.44500000000005</v>
      </c>
    </row>
    <row r="3553" spans="1:2" x14ac:dyDescent="0.2">
      <c r="A3553" s="101">
        <v>30762</v>
      </c>
      <c r="B3553" s="13">
        <v>619.16</v>
      </c>
    </row>
    <row r="3554" spans="1:2" x14ac:dyDescent="0.2">
      <c r="A3554" s="101">
        <v>30763</v>
      </c>
      <c r="B3554" s="13">
        <v>618</v>
      </c>
    </row>
    <row r="3555" spans="1:2" x14ac:dyDescent="0.2">
      <c r="A3555" s="101">
        <v>30764</v>
      </c>
      <c r="B3555" s="13">
        <v>618.64499999999998</v>
      </c>
    </row>
    <row r="3556" spans="1:2" x14ac:dyDescent="0.2">
      <c r="A3556" s="101">
        <v>30767</v>
      </c>
      <c r="B3556" s="13">
        <v>620.15499999999997</v>
      </c>
    </row>
    <row r="3557" spans="1:2" x14ac:dyDescent="0.2">
      <c r="A3557" s="101">
        <v>30768</v>
      </c>
      <c r="B3557" s="13">
        <v>621.84</v>
      </c>
    </row>
    <row r="3558" spans="1:2" x14ac:dyDescent="0.2">
      <c r="A3558" s="101">
        <v>30769</v>
      </c>
      <c r="B3558" s="13">
        <v>622.35</v>
      </c>
    </row>
    <row r="3559" spans="1:2" x14ac:dyDescent="0.2">
      <c r="A3559" s="101">
        <v>30770</v>
      </c>
      <c r="B3559" s="13">
        <v>625.72500000000002</v>
      </c>
    </row>
    <row r="3560" spans="1:2" x14ac:dyDescent="0.2">
      <c r="A3560" s="101">
        <v>30771</v>
      </c>
      <c r="B3560" s="13">
        <v>623.95000000000005</v>
      </c>
    </row>
    <row r="3561" spans="1:2" x14ac:dyDescent="0.2">
      <c r="A3561" s="101">
        <v>30774</v>
      </c>
      <c r="B3561" s="13">
        <v>622.05999999999995</v>
      </c>
    </row>
    <row r="3562" spans="1:2" x14ac:dyDescent="0.2">
      <c r="A3562" s="101">
        <v>30775</v>
      </c>
      <c r="B3562" s="13">
        <v>619.755</v>
      </c>
    </row>
    <row r="3563" spans="1:2" x14ac:dyDescent="0.2">
      <c r="A3563" s="101">
        <v>30776</v>
      </c>
      <c r="B3563" s="13">
        <v>619.58500000000004</v>
      </c>
    </row>
    <row r="3564" spans="1:2" x14ac:dyDescent="0.2">
      <c r="A3564" s="101">
        <v>30777</v>
      </c>
      <c r="B3564" s="13">
        <v>620.07000000000005</v>
      </c>
    </row>
    <row r="3565" spans="1:2" x14ac:dyDescent="0.2">
      <c r="A3565" s="101">
        <v>30778</v>
      </c>
      <c r="B3565" s="13">
        <v>619.30499999999995</v>
      </c>
    </row>
    <row r="3566" spans="1:2" x14ac:dyDescent="0.2">
      <c r="A3566" s="101">
        <v>30781</v>
      </c>
      <c r="B3566" s="13">
        <v>619.02499999999998</v>
      </c>
    </row>
    <row r="3567" spans="1:2" x14ac:dyDescent="0.2">
      <c r="A3567" s="101">
        <v>30782</v>
      </c>
      <c r="B3567" s="13">
        <v>618.60500000000002</v>
      </c>
    </row>
    <row r="3568" spans="1:2" x14ac:dyDescent="0.2">
      <c r="A3568" s="101">
        <v>30783</v>
      </c>
      <c r="B3568" s="13">
        <v>618.72</v>
      </c>
    </row>
    <row r="3569" spans="1:2" x14ac:dyDescent="0.2">
      <c r="A3569" s="101">
        <v>30784</v>
      </c>
      <c r="B3569" s="13">
        <v>619.33500000000004</v>
      </c>
    </row>
    <row r="3570" spans="1:2" x14ac:dyDescent="0.2">
      <c r="A3570" s="101">
        <v>30785</v>
      </c>
      <c r="B3570" s="13">
        <v>619.94500000000005</v>
      </c>
    </row>
    <row r="3571" spans="1:2" x14ac:dyDescent="0.2">
      <c r="A3571" s="101">
        <v>30788</v>
      </c>
      <c r="B3571" s="13">
        <v>618.86500000000001</v>
      </c>
    </row>
    <row r="3572" spans="1:2" x14ac:dyDescent="0.2">
      <c r="A3572" s="101">
        <v>30789</v>
      </c>
      <c r="B3572" s="13">
        <v>618.54999999999995</v>
      </c>
    </row>
    <row r="3573" spans="1:2" x14ac:dyDescent="0.2">
      <c r="A3573" s="101">
        <v>30790</v>
      </c>
      <c r="B3573" s="13">
        <v>618.16999999999996</v>
      </c>
    </row>
    <row r="3574" spans="1:2" x14ac:dyDescent="0.2">
      <c r="A3574" s="101">
        <v>30791</v>
      </c>
      <c r="B3574" s="13">
        <v>618.02</v>
      </c>
    </row>
    <row r="3575" spans="1:2" x14ac:dyDescent="0.2">
      <c r="A3575" s="101">
        <v>30792</v>
      </c>
      <c r="B3575" s="13">
        <v>618</v>
      </c>
    </row>
    <row r="3576" spans="1:2" x14ac:dyDescent="0.2">
      <c r="A3576" s="101">
        <v>30796</v>
      </c>
      <c r="B3576" s="13">
        <v>618.29</v>
      </c>
    </row>
    <row r="3577" spans="1:2" x14ac:dyDescent="0.2">
      <c r="A3577" s="101">
        <v>30798</v>
      </c>
      <c r="B3577" s="13">
        <v>618.67499999999995</v>
      </c>
    </row>
    <row r="3578" spans="1:2" x14ac:dyDescent="0.2">
      <c r="A3578" s="101">
        <v>30799</v>
      </c>
      <c r="B3578" s="13">
        <v>619.94000000000005</v>
      </c>
    </row>
    <row r="3579" spans="1:2" x14ac:dyDescent="0.2">
      <c r="A3579" s="101">
        <v>30802</v>
      </c>
      <c r="B3579" s="13">
        <v>618</v>
      </c>
    </row>
    <row r="3580" spans="1:2" x14ac:dyDescent="0.2">
      <c r="A3580" s="101">
        <v>30804</v>
      </c>
      <c r="B3580" s="13">
        <v>617.755</v>
      </c>
    </row>
    <row r="3581" spans="1:2" x14ac:dyDescent="0.2">
      <c r="A3581" s="101">
        <v>30805</v>
      </c>
      <c r="B3581" s="13">
        <v>618.5</v>
      </c>
    </row>
    <row r="3582" spans="1:2" x14ac:dyDescent="0.2">
      <c r="A3582" s="101">
        <v>30806</v>
      </c>
      <c r="B3582" s="13">
        <v>618.89</v>
      </c>
    </row>
    <row r="3583" spans="1:2" x14ac:dyDescent="0.2">
      <c r="A3583" s="101">
        <v>30809</v>
      </c>
      <c r="B3583" s="13">
        <v>618.03499999999997</v>
      </c>
    </row>
    <row r="3584" spans="1:2" x14ac:dyDescent="0.2">
      <c r="A3584" s="101">
        <v>30810</v>
      </c>
      <c r="B3584" s="13">
        <v>617.82500000000005</v>
      </c>
    </row>
    <row r="3585" spans="1:2" x14ac:dyDescent="0.2">
      <c r="A3585" s="101">
        <v>30811</v>
      </c>
      <c r="B3585" s="13">
        <v>617.20000000000005</v>
      </c>
    </row>
    <row r="3586" spans="1:2" x14ac:dyDescent="0.2">
      <c r="A3586" s="101">
        <v>30812</v>
      </c>
      <c r="B3586" s="13">
        <v>615.6</v>
      </c>
    </row>
    <row r="3587" spans="1:2" x14ac:dyDescent="0.2">
      <c r="A3587" s="101">
        <v>30813</v>
      </c>
      <c r="B3587" s="13">
        <v>615.70000000000005</v>
      </c>
    </row>
    <row r="3588" spans="1:2" x14ac:dyDescent="0.2">
      <c r="A3588" s="101">
        <v>30816</v>
      </c>
      <c r="B3588" s="13">
        <v>615.86500000000001</v>
      </c>
    </row>
    <row r="3589" spans="1:2" x14ac:dyDescent="0.2">
      <c r="A3589" s="101">
        <v>30817</v>
      </c>
      <c r="B3589" s="13">
        <v>616.04999999999995</v>
      </c>
    </row>
    <row r="3590" spans="1:2" x14ac:dyDescent="0.2">
      <c r="A3590" s="101">
        <v>30818</v>
      </c>
      <c r="B3590" s="13">
        <v>616.6</v>
      </c>
    </row>
    <row r="3591" spans="1:2" x14ac:dyDescent="0.2">
      <c r="A3591" s="101">
        <v>30819</v>
      </c>
      <c r="B3591" s="13">
        <v>616.63</v>
      </c>
    </row>
    <row r="3592" spans="1:2" x14ac:dyDescent="0.2">
      <c r="A3592" s="101">
        <v>30820</v>
      </c>
      <c r="B3592" s="13">
        <v>615.97500000000002</v>
      </c>
    </row>
    <row r="3593" spans="1:2" x14ac:dyDescent="0.2">
      <c r="A3593" s="101">
        <v>30823</v>
      </c>
      <c r="B3593" s="13">
        <v>616</v>
      </c>
    </row>
    <row r="3594" spans="1:2" x14ac:dyDescent="0.2">
      <c r="A3594" s="101">
        <v>30824</v>
      </c>
      <c r="B3594" s="13">
        <v>616.41499999999996</v>
      </c>
    </row>
    <row r="3595" spans="1:2" x14ac:dyDescent="0.2">
      <c r="A3595" s="101">
        <v>30825</v>
      </c>
      <c r="B3595" s="13">
        <v>616.60500000000002</v>
      </c>
    </row>
    <row r="3596" spans="1:2" x14ac:dyDescent="0.2">
      <c r="A3596" s="101">
        <v>30826</v>
      </c>
      <c r="B3596" s="13">
        <v>616.70000000000005</v>
      </c>
    </row>
    <row r="3597" spans="1:2" x14ac:dyDescent="0.2">
      <c r="A3597" s="101">
        <v>30827</v>
      </c>
      <c r="B3597" s="13">
        <v>618.9</v>
      </c>
    </row>
    <row r="3598" spans="1:2" x14ac:dyDescent="0.2">
      <c r="A3598" s="101">
        <v>30830</v>
      </c>
      <c r="B3598" s="13">
        <v>618.65499999999997</v>
      </c>
    </row>
    <row r="3599" spans="1:2" x14ac:dyDescent="0.2">
      <c r="A3599" s="101">
        <v>30831</v>
      </c>
      <c r="B3599" s="13">
        <v>617.81500000000005</v>
      </c>
    </row>
    <row r="3600" spans="1:2" x14ac:dyDescent="0.2">
      <c r="A3600" s="101">
        <v>30832</v>
      </c>
      <c r="B3600" s="13">
        <v>618.255</v>
      </c>
    </row>
    <row r="3601" spans="1:2" x14ac:dyDescent="0.2">
      <c r="A3601" s="101">
        <v>30833</v>
      </c>
      <c r="B3601" s="13">
        <v>617.57500000000005</v>
      </c>
    </row>
    <row r="3602" spans="1:2" x14ac:dyDescent="0.2">
      <c r="A3602" s="101">
        <v>30834</v>
      </c>
      <c r="B3602" s="13">
        <v>619.16999999999996</v>
      </c>
    </row>
    <row r="3603" spans="1:2" x14ac:dyDescent="0.2">
      <c r="A3603" s="101">
        <v>30837</v>
      </c>
      <c r="B3603" s="13">
        <v>621.04999999999995</v>
      </c>
    </row>
    <row r="3604" spans="1:2" x14ac:dyDescent="0.2">
      <c r="A3604" s="101">
        <v>30838</v>
      </c>
      <c r="B3604" s="13">
        <v>620.61500000000001</v>
      </c>
    </row>
    <row r="3605" spans="1:2" x14ac:dyDescent="0.2">
      <c r="A3605" s="101">
        <v>30839</v>
      </c>
      <c r="B3605" s="13">
        <v>620.35500000000002</v>
      </c>
    </row>
    <row r="3606" spans="1:2" x14ac:dyDescent="0.2">
      <c r="A3606" s="101">
        <v>30840</v>
      </c>
      <c r="B3606" s="13">
        <v>620.26499999999999</v>
      </c>
    </row>
    <row r="3607" spans="1:2" x14ac:dyDescent="0.2">
      <c r="A3607" s="101">
        <v>30841</v>
      </c>
      <c r="B3607" s="13">
        <v>621.01499999999999</v>
      </c>
    </row>
    <row r="3608" spans="1:2" x14ac:dyDescent="0.2">
      <c r="A3608" s="101">
        <v>30844</v>
      </c>
      <c r="B3608" s="13">
        <v>620.77499999999998</v>
      </c>
    </row>
    <row r="3609" spans="1:2" x14ac:dyDescent="0.2">
      <c r="A3609" s="101">
        <v>30845</v>
      </c>
      <c r="B3609" s="13">
        <v>620.38499999999999</v>
      </c>
    </row>
    <row r="3610" spans="1:2" x14ac:dyDescent="0.2">
      <c r="A3610" s="101">
        <v>30846</v>
      </c>
      <c r="B3610" s="13">
        <v>620.79999999999995</v>
      </c>
    </row>
    <row r="3611" spans="1:2" x14ac:dyDescent="0.2">
      <c r="A3611" s="101">
        <v>30847</v>
      </c>
      <c r="B3611" s="13">
        <v>622.1</v>
      </c>
    </row>
    <row r="3612" spans="1:2" x14ac:dyDescent="0.2">
      <c r="A3612" s="101">
        <v>30848</v>
      </c>
      <c r="B3612" s="13">
        <v>620.29</v>
      </c>
    </row>
    <row r="3613" spans="1:2" x14ac:dyDescent="0.2">
      <c r="A3613" s="101">
        <v>30851</v>
      </c>
      <c r="B3613" s="13">
        <v>619.38499999999999</v>
      </c>
    </row>
    <row r="3614" spans="1:2" x14ac:dyDescent="0.2">
      <c r="A3614" s="101">
        <v>30852</v>
      </c>
      <c r="B3614" s="13">
        <v>617.15</v>
      </c>
    </row>
    <row r="3615" spans="1:2" x14ac:dyDescent="0.2">
      <c r="A3615" s="101">
        <v>30853</v>
      </c>
      <c r="B3615" s="13">
        <v>617.27499999999998</v>
      </c>
    </row>
    <row r="3616" spans="1:2" x14ac:dyDescent="0.2">
      <c r="A3616" s="101">
        <v>30854</v>
      </c>
      <c r="B3616" s="13">
        <v>617.05499999999995</v>
      </c>
    </row>
    <row r="3617" spans="1:2" x14ac:dyDescent="0.2">
      <c r="A3617" s="101">
        <v>30855</v>
      </c>
      <c r="B3617" s="13">
        <v>617.04499999999996</v>
      </c>
    </row>
    <row r="3618" spans="1:2" x14ac:dyDescent="0.2">
      <c r="A3618" s="101">
        <v>30858</v>
      </c>
      <c r="B3618" s="13">
        <v>615</v>
      </c>
    </row>
    <row r="3619" spans="1:2" x14ac:dyDescent="0.2">
      <c r="A3619" s="101">
        <v>30859</v>
      </c>
      <c r="B3619" s="13">
        <v>615.70000000000005</v>
      </c>
    </row>
    <row r="3620" spans="1:2" x14ac:dyDescent="0.2">
      <c r="A3620" s="101">
        <v>30860</v>
      </c>
      <c r="B3620" s="13">
        <v>616.48500000000001</v>
      </c>
    </row>
    <row r="3621" spans="1:2" x14ac:dyDescent="0.2">
      <c r="A3621" s="101">
        <v>30861</v>
      </c>
      <c r="B3621" s="13">
        <v>615.92499999999995</v>
      </c>
    </row>
    <row r="3622" spans="1:2" x14ac:dyDescent="0.2">
      <c r="A3622" s="101">
        <v>30862</v>
      </c>
      <c r="B3622" s="13">
        <v>615.89</v>
      </c>
    </row>
    <row r="3623" spans="1:2" x14ac:dyDescent="0.2">
      <c r="A3623" s="101">
        <v>30865</v>
      </c>
      <c r="B3623" s="13">
        <v>615.66499999999996</v>
      </c>
    </row>
    <row r="3624" spans="1:2" x14ac:dyDescent="0.2">
      <c r="A3624" s="101">
        <v>30866</v>
      </c>
      <c r="B3624" s="13">
        <v>615.125</v>
      </c>
    </row>
    <row r="3625" spans="1:2" x14ac:dyDescent="0.2">
      <c r="A3625" s="101">
        <v>30867</v>
      </c>
      <c r="B3625" s="13">
        <v>614.42499999999995</v>
      </c>
    </row>
    <row r="3626" spans="1:2" x14ac:dyDescent="0.2">
      <c r="A3626" s="101">
        <v>30868</v>
      </c>
      <c r="B3626" s="13">
        <v>614.17499999999995</v>
      </c>
    </row>
    <row r="3627" spans="1:2" x14ac:dyDescent="0.2">
      <c r="A3627" s="101">
        <v>30869</v>
      </c>
      <c r="B3627" s="13">
        <v>614.125</v>
      </c>
    </row>
    <row r="3628" spans="1:2" x14ac:dyDescent="0.2">
      <c r="A3628" s="101">
        <v>30872</v>
      </c>
      <c r="B3628" s="13">
        <v>613.20000000000005</v>
      </c>
    </row>
    <row r="3629" spans="1:2" x14ac:dyDescent="0.2">
      <c r="A3629" s="101">
        <v>30873</v>
      </c>
      <c r="B3629" s="13">
        <v>613.77</v>
      </c>
    </row>
    <row r="3630" spans="1:2" x14ac:dyDescent="0.2">
      <c r="A3630" s="101">
        <v>30874</v>
      </c>
      <c r="B3630" s="13">
        <v>613.04999999999995</v>
      </c>
    </row>
    <row r="3631" spans="1:2" x14ac:dyDescent="0.2">
      <c r="A3631" s="101">
        <v>30875</v>
      </c>
      <c r="B3631" s="13">
        <v>613.94000000000005</v>
      </c>
    </row>
    <row r="3632" spans="1:2" x14ac:dyDescent="0.2">
      <c r="A3632" s="101">
        <v>30876</v>
      </c>
      <c r="B3632" s="13">
        <v>614</v>
      </c>
    </row>
    <row r="3633" spans="1:2" x14ac:dyDescent="0.2">
      <c r="A3633" s="101">
        <v>30879</v>
      </c>
      <c r="B3633" s="13">
        <v>616.08500000000004</v>
      </c>
    </row>
    <row r="3634" spans="1:2" x14ac:dyDescent="0.2">
      <c r="A3634" s="101">
        <v>30880</v>
      </c>
      <c r="B3634" s="13">
        <v>614.85</v>
      </c>
    </row>
    <row r="3635" spans="1:2" x14ac:dyDescent="0.2">
      <c r="A3635" s="101">
        <v>30881</v>
      </c>
      <c r="B3635" s="13">
        <v>613.6</v>
      </c>
    </row>
    <row r="3636" spans="1:2" x14ac:dyDescent="0.2">
      <c r="A3636" s="101">
        <v>30882</v>
      </c>
      <c r="B3636" s="13">
        <v>614.45000000000005</v>
      </c>
    </row>
    <row r="3637" spans="1:2" x14ac:dyDescent="0.2">
      <c r="A3637" s="101">
        <v>30883</v>
      </c>
      <c r="B3637" s="13">
        <v>614.30999999999995</v>
      </c>
    </row>
    <row r="3638" spans="1:2" x14ac:dyDescent="0.2">
      <c r="A3638" s="101">
        <v>30886</v>
      </c>
      <c r="B3638" s="13">
        <v>614.05999999999995</v>
      </c>
    </row>
    <row r="3639" spans="1:2" x14ac:dyDescent="0.2">
      <c r="A3639" s="101">
        <v>30887</v>
      </c>
      <c r="B3639" s="13">
        <v>613.77499999999998</v>
      </c>
    </row>
    <row r="3640" spans="1:2" x14ac:dyDescent="0.2">
      <c r="A3640" s="101">
        <v>30888</v>
      </c>
      <c r="B3640" s="13">
        <v>613.88499999999999</v>
      </c>
    </row>
    <row r="3641" spans="1:2" x14ac:dyDescent="0.2">
      <c r="A3641" s="101">
        <v>30889</v>
      </c>
      <c r="B3641" s="13">
        <v>614.72500000000002</v>
      </c>
    </row>
    <row r="3642" spans="1:2" x14ac:dyDescent="0.2">
      <c r="A3642" s="101">
        <v>30890</v>
      </c>
      <c r="B3642" s="13">
        <v>615.01</v>
      </c>
    </row>
    <row r="3643" spans="1:2" x14ac:dyDescent="0.2">
      <c r="A3643" s="101">
        <v>30893</v>
      </c>
      <c r="B3643" s="13">
        <v>615</v>
      </c>
    </row>
    <row r="3644" spans="1:2" x14ac:dyDescent="0.2">
      <c r="A3644" s="101">
        <v>30894</v>
      </c>
      <c r="B3644" s="13">
        <v>614.28499999999997</v>
      </c>
    </row>
    <row r="3645" spans="1:2" x14ac:dyDescent="0.2">
      <c r="A3645" s="101">
        <v>30895</v>
      </c>
      <c r="B3645" s="13">
        <v>613.4</v>
      </c>
    </row>
    <row r="3646" spans="1:2" x14ac:dyDescent="0.2">
      <c r="A3646" s="101">
        <v>30896</v>
      </c>
      <c r="B3646" s="13">
        <v>614</v>
      </c>
    </row>
    <row r="3647" spans="1:2" x14ac:dyDescent="0.2">
      <c r="A3647" s="101">
        <v>30897</v>
      </c>
      <c r="B3647" s="13">
        <v>614.4</v>
      </c>
    </row>
    <row r="3648" spans="1:2" x14ac:dyDescent="0.2">
      <c r="A3648" s="101">
        <v>30900</v>
      </c>
      <c r="B3648" s="13">
        <v>614.77499999999998</v>
      </c>
    </row>
    <row r="3649" spans="1:2" x14ac:dyDescent="0.2">
      <c r="A3649" s="101">
        <v>30901</v>
      </c>
      <c r="B3649" s="13">
        <v>613.95000000000005</v>
      </c>
    </row>
    <row r="3650" spans="1:2" x14ac:dyDescent="0.2">
      <c r="A3650" s="101">
        <v>30902</v>
      </c>
      <c r="B3650" s="13">
        <v>614.29999999999995</v>
      </c>
    </row>
    <row r="3651" spans="1:2" x14ac:dyDescent="0.2">
      <c r="A3651" s="101">
        <v>30903</v>
      </c>
      <c r="B3651" s="13">
        <v>614.25</v>
      </c>
    </row>
    <row r="3652" spans="1:2" x14ac:dyDescent="0.2">
      <c r="A3652" s="101">
        <v>30904</v>
      </c>
      <c r="B3652" s="13">
        <v>616.23500000000001</v>
      </c>
    </row>
    <row r="3653" spans="1:2" x14ac:dyDescent="0.2">
      <c r="A3653" s="101">
        <v>30907</v>
      </c>
      <c r="B3653" s="13">
        <v>614.63</v>
      </c>
    </row>
    <row r="3654" spans="1:2" x14ac:dyDescent="0.2">
      <c r="A3654" s="101">
        <v>30908</v>
      </c>
      <c r="B3654" s="13">
        <v>616.12</v>
      </c>
    </row>
    <row r="3655" spans="1:2" x14ac:dyDescent="0.2">
      <c r="A3655" s="101">
        <v>30910</v>
      </c>
      <c r="B3655" s="13">
        <v>617.45500000000004</v>
      </c>
    </row>
    <row r="3656" spans="1:2" x14ac:dyDescent="0.2">
      <c r="A3656" s="101">
        <v>30911</v>
      </c>
      <c r="B3656" s="13">
        <v>618.11</v>
      </c>
    </row>
    <row r="3657" spans="1:2" x14ac:dyDescent="0.2">
      <c r="A3657" s="101">
        <v>30914</v>
      </c>
      <c r="B3657" s="13">
        <v>618.39</v>
      </c>
    </row>
    <row r="3658" spans="1:2" x14ac:dyDescent="0.2">
      <c r="A3658" s="101">
        <v>30915</v>
      </c>
      <c r="B3658" s="13">
        <v>618.82000000000005</v>
      </c>
    </row>
    <row r="3659" spans="1:2" x14ac:dyDescent="0.2">
      <c r="A3659" s="101">
        <v>30916</v>
      </c>
      <c r="B3659" s="13">
        <v>618.19000000000005</v>
      </c>
    </row>
    <row r="3660" spans="1:2" x14ac:dyDescent="0.2">
      <c r="A3660" s="101">
        <v>30917</v>
      </c>
      <c r="B3660" s="13">
        <v>618.77499999999998</v>
      </c>
    </row>
    <row r="3661" spans="1:2" x14ac:dyDescent="0.2">
      <c r="A3661" s="101">
        <v>30918</v>
      </c>
      <c r="B3661" s="13">
        <v>619.125</v>
      </c>
    </row>
    <row r="3662" spans="1:2" x14ac:dyDescent="0.2">
      <c r="A3662" s="101">
        <v>30921</v>
      </c>
      <c r="B3662" s="13">
        <v>619.42499999999995</v>
      </c>
    </row>
    <row r="3663" spans="1:2" x14ac:dyDescent="0.2">
      <c r="A3663" s="101">
        <v>30922</v>
      </c>
      <c r="B3663" s="13">
        <v>618.42499999999995</v>
      </c>
    </row>
    <row r="3664" spans="1:2" x14ac:dyDescent="0.2">
      <c r="A3664" s="101">
        <v>30923</v>
      </c>
      <c r="B3664" s="13">
        <v>619.75</v>
      </c>
    </row>
    <row r="3665" spans="1:2" x14ac:dyDescent="0.2">
      <c r="A3665" s="101">
        <v>30924</v>
      </c>
      <c r="B3665" s="13">
        <v>620.66999999999996</v>
      </c>
    </row>
    <row r="3666" spans="1:2" x14ac:dyDescent="0.2">
      <c r="A3666" s="101">
        <v>30925</v>
      </c>
      <c r="B3666" s="13">
        <v>619.47</v>
      </c>
    </row>
    <row r="3667" spans="1:2" x14ac:dyDescent="0.2">
      <c r="A3667" s="101">
        <v>30928</v>
      </c>
      <c r="B3667" s="13">
        <v>618.64499999999998</v>
      </c>
    </row>
    <row r="3668" spans="1:2" x14ac:dyDescent="0.2">
      <c r="A3668" s="101">
        <v>30929</v>
      </c>
      <c r="B3668" s="13">
        <v>617.46500000000003</v>
      </c>
    </row>
    <row r="3669" spans="1:2" x14ac:dyDescent="0.2">
      <c r="A3669" s="101">
        <v>30930</v>
      </c>
      <c r="B3669" s="13">
        <v>615.85</v>
      </c>
    </row>
    <row r="3670" spans="1:2" x14ac:dyDescent="0.2">
      <c r="A3670" s="101">
        <v>30931</v>
      </c>
      <c r="B3670" s="13">
        <v>616.70000000000005</v>
      </c>
    </row>
    <row r="3671" spans="1:2" x14ac:dyDescent="0.2">
      <c r="A3671" s="101">
        <v>30932</v>
      </c>
      <c r="B3671" s="13">
        <v>616.64499999999998</v>
      </c>
    </row>
    <row r="3672" spans="1:2" x14ac:dyDescent="0.2">
      <c r="A3672" s="101">
        <v>30935</v>
      </c>
      <c r="B3672" s="13">
        <v>616.23</v>
      </c>
    </row>
    <row r="3673" spans="1:2" x14ac:dyDescent="0.2">
      <c r="A3673" s="101">
        <v>30936</v>
      </c>
      <c r="B3673" s="13">
        <v>615.15</v>
      </c>
    </row>
    <row r="3674" spans="1:2" x14ac:dyDescent="0.2">
      <c r="A3674" s="101">
        <v>30937</v>
      </c>
      <c r="B3674" s="13">
        <v>615.94000000000005</v>
      </c>
    </row>
    <row r="3675" spans="1:2" x14ac:dyDescent="0.2">
      <c r="A3675" s="101">
        <v>30938</v>
      </c>
      <c r="B3675" s="13">
        <v>615.25</v>
      </c>
    </row>
    <row r="3676" spans="1:2" x14ac:dyDescent="0.2">
      <c r="A3676" s="101">
        <v>30939</v>
      </c>
      <c r="B3676" s="13">
        <v>616.66499999999996</v>
      </c>
    </row>
    <row r="3677" spans="1:2" x14ac:dyDescent="0.2">
      <c r="A3677" s="101">
        <v>30942</v>
      </c>
      <c r="B3677" s="13">
        <v>615.755</v>
      </c>
    </row>
    <row r="3678" spans="1:2" x14ac:dyDescent="0.2">
      <c r="A3678" s="101">
        <v>30943</v>
      </c>
      <c r="B3678" s="13">
        <v>615.22500000000002</v>
      </c>
    </row>
    <row r="3679" spans="1:2" x14ac:dyDescent="0.2">
      <c r="A3679" s="101">
        <v>30944</v>
      </c>
      <c r="B3679" s="13">
        <v>617</v>
      </c>
    </row>
    <row r="3680" spans="1:2" x14ac:dyDescent="0.2">
      <c r="A3680" s="101">
        <v>30945</v>
      </c>
      <c r="B3680" s="13">
        <v>616.85</v>
      </c>
    </row>
    <row r="3681" spans="1:2" x14ac:dyDescent="0.2">
      <c r="A3681" s="101">
        <v>30946</v>
      </c>
      <c r="B3681" s="13">
        <v>615.31500000000005</v>
      </c>
    </row>
    <row r="3682" spans="1:2" x14ac:dyDescent="0.2">
      <c r="A3682" s="101">
        <v>30949</v>
      </c>
      <c r="B3682" s="13">
        <v>621.4</v>
      </c>
    </row>
    <row r="3683" spans="1:2" x14ac:dyDescent="0.2">
      <c r="A3683" s="101">
        <v>30950</v>
      </c>
      <c r="B3683" s="13">
        <v>620.04999999999995</v>
      </c>
    </row>
    <row r="3684" spans="1:2" x14ac:dyDescent="0.2">
      <c r="A3684" s="101">
        <v>30951</v>
      </c>
      <c r="B3684" s="13">
        <v>621.25</v>
      </c>
    </row>
    <row r="3685" spans="1:2" x14ac:dyDescent="0.2">
      <c r="A3685" s="101">
        <v>30952</v>
      </c>
      <c r="B3685" s="13">
        <v>622.875</v>
      </c>
    </row>
    <row r="3686" spans="1:2" x14ac:dyDescent="0.2">
      <c r="A3686" s="101">
        <v>30953</v>
      </c>
      <c r="B3686" s="13">
        <v>622.20100000000002</v>
      </c>
    </row>
    <row r="3687" spans="1:2" x14ac:dyDescent="0.2">
      <c r="A3687" s="101">
        <v>30956</v>
      </c>
      <c r="B3687" s="13">
        <v>620.34</v>
      </c>
    </row>
    <row r="3688" spans="1:2" x14ac:dyDescent="0.2">
      <c r="A3688" s="101">
        <v>30957</v>
      </c>
      <c r="B3688" s="13">
        <v>619.65</v>
      </c>
    </row>
    <row r="3689" spans="1:2" x14ac:dyDescent="0.2">
      <c r="A3689" s="101">
        <v>30958</v>
      </c>
      <c r="B3689" s="13">
        <v>619.54999999999995</v>
      </c>
    </row>
    <row r="3690" spans="1:2" x14ac:dyDescent="0.2">
      <c r="A3690" s="101">
        <v>30959</v>
      </c>
      <c r="B3690" s="13">
        <v>619.9</v>
      </c>
    </row>
    <row r="3691" spans="1:2" x14ac:dyDescent="0.2">
      <c r="A3691" s="101">
        <v>30960</v>
      </c>
      <c r="B3691" s="13">
        <v>620.13</v>
      </c>
    </row>
    <row r="3692" spans="1:2" x14ac:dyDescent="0.2">
      <c r="A3692" s="101">
        <v>30963</v>
      </c>
      <c r="B3692" s="13">
        <v>619.80999999999995</v>
      </c>
    </row>
    <row r="3693" spans="1:2" x14ac:dyDescent="0.2">
      <c r="A3693" s="101">
        <v>30964</v>
      </c>
      <c r="B3693" s="13">
        <v>618.45000000000005</v>
      </c>
    </row>
    <row r="3694" spans="1:2" x14ac:dyDescent="0.2">
      <c r="A3694" s="101">
        <v>30965</v>
      </c>
      <c r="B3694" s="13">
        <v>618.375</v>
      </c>
    </row>
    <row r="3695" spans="1:2" x14ac:dyDescent="0.2">
      <c r="A3695" s="101">
        <v>30966</v>
      </c>
      <c r="B3695" s="13">
        <v>617.45000000000005</v>
      </c>
    </row>
    <row r="3696" spans="1:2" x14ac:dyDescent="0.2">
      <c r="A3696" s="101">
        <v>30967</v>
      </c>
      <c r="B3696" s="13">
        <v>617.29999999999995</v>
      </c>
    </row>
    <row r="3697" spans="1:2" x14ac:dyDescent="0.2">
      <c r="A3697" s="101">
        <v>30970</v>
      </c>
      <c r="B3697" s="13">
        <v>615.95500000000004</v>
      </c>
    </row>
    <row r="3698" spans="1:2" x14ac:dyDescent="0.2">
      <c r="A3698" s="101">
        <v>30971</v>
      </c>
      <c r="B3698" s="13">
        <v>615.5</v>
      </c>
    </row>
    <row r="3699" spans="1:2" x14ac:dyDescent="0.2">
      <c r="A3699" s="101">
        <v>30972</v>
      </c>
      <c r="B3699" s="13">
        <v>617.02499999999998</v>
      </c>
    </row>
    <row r="3700" spans="1:2" x14ac:dyDescent="0.2">
      <c r="A3700" s="101">
        <v>30973</v>
      </c>
      <c r="B3700" s="13">
        <v>615.84500000000003</v>
      </c>
    </row>
    <row r="3701" spans="1:2" x14ac:dyDescent="0.2">
      <c r="A3701" s="101">
        <v>30974</v>
      </c>
      <c r="B3701" s="13">
        <v>619.11500000000001</v>
      </c>
    </row>
    <row r="3702" spans="1:2" x14ac:dyDescent="0.2">
      <c r="A3702" s="101">
        <v>30977</v>
      </c>
      <c r="B3702" s="13">
        <v>618.4</v>
      </c>
    </row>
    <row r="3703" spans="1:2" x14ac:dyDescent="0.2">
      <c r="A3703" s="101">
        <v>30978</v>
      </c>
      <c r="B3703" s="13">
        <v>620.36</v>
      </c>
    </row>
    <row r="3704" spans="1:2" x14ac:dyDescent="0.2">
      <c r="A3704" s="101">
        <v>30979</v>
      </c>
      <c r="B3704" s="13">
        <v>621.10500000000002</v>
      </c>
    </row>
    <row r="3705" spans="1:2" x14ac:dyDescent="0.2">
      <c r="A3705" s="101">
        <v>30980</v>
      </c>
      <c r="B3705" s="13">
        <v>620.51</v>
      </c>
    </row>
    <row r="3706" spans="1:2" x14ac:dyDescent="0.2">
      <c r="A3706" s="101">
        <v>30981</v>
      </c>
      <c r="B3706" s="13">
        <v>620.72</v>
      </c>
    </row>
    <row r="3707" spans="1:2" x14ac:dyDescent="0.2">
      <c r="A3707" s="101">
        <v>30984</v>
      </c>
      <c r="B3707" s="13">
        <v>620.35</v>
      </c>
    </row>
    <row r="3708" spans="1:2" x14ac:dyDescent="0.2">
      <c r="A3708" s="101">
        <v>30985</v>
      </c>
      <c r="B3708" s="13">
        <v>620.31500000000005</v>
      </c>
    </row>
    <row r="3709" spans="1:2" x14ac:dyDescent="0.2">
      <c r="A3709" s="101">
        <v>30986</v>
      </c>
      <c r="B3709" s="13">
        <v>620.89</v>
      </c>
    </row>
    <row r="3710" spans="1:2" x14ac:dyDescent="0.2">
      <c r="A3710" s="101">
        <v>30988</v>
      </c>
      <c r="B3710" s="13">
        <v>622.29999999999995</v>
      </c>
    </row>
    <row r="3711" spans="1:2" x14ac:dyDescent="0.2">
      <c r="A3711" s="101">
        <v>30991</v>
      </c>
      <c r="B3711" s="13">
        <v>624.41999999999996</v>
      </c>
    </row>
    <row r="3712" spans="1:2" x14ac:dyDescent="0.2">
      <c r="A3712" s="101">
        <v>30992</v>
      </c>
      <c r="B3712" s="13">
        <v>623.69000000000005</v>
      </c>
    </row>
    <row r="3713" spans="1:2" x14ac:dyDescent="0.2">
      <c r="A3713" s="101">
        <v>30993</v>
      </c>
      <c r="B3713" s="13">
        <v>624.63</v>
      </c>
    </row>
    <row r="3714" spans="1:2" x14ac:dyDescent="0.2">
      <c r="A3714" s="101">
        <v>30994</v>
      </c>
      <c r="B3714" s="13">
        <v>624.47500000000002</v>
      </c>
    </row>
    <row r="3715" spans="1:2" x14ac:dyDescent="0.2">
      <c r="A3715" s="101">
        <v>30995</v>
      </c>
      <c r="B3715" s="13">
        <v>622.25</v>
      </c>
    </row>
    <row r="3716" spans="1:2" x14ac:dyDescent="0.2">
      <c r="A3716" s="101">
        <v>30998</v>
      </c>
      <c r="B3716" s="13">
        <v>622.80499999999995</v>
      </c>
    </row>
    <row r="3717" spans="1:2" x14ac:dyDescent="0.2">
      <c r="A3717" s="101">
        <v>30999</v>
      </c>
      <c r="B3717" s="13">
        <v>623.65499999999997</v>
      </c>
    </row>
    <row r="3718" spans="1:2" x14ac:dyDescent="0.2">
      <c r="A3718" s="101">
        <v>31000</v>
      </c>
      <c r="B3718" s="13">
        <v>622.13499999999999</v>
      </c>
    </row>
    <row r="3719" spans="1:2" x14ac:dyDescent="0.2">
      <c r="A3719" s="101">
        <v>31001</v>
      </c>
      <c r="B3719" s="13">
        <v>622.14499999999998</v>
      </c>
    </row>
    <row r="3720" spans="1:2" x14ac:dyDescent="0.2">
      <c r="A3720" s="101">
        <v>31002</v>
      </c>
      <c r="B3720" s="13">
        <v>621.84</v>
      </c>
    </row>
    <row r="3721" spans="1:2" x14ac:dyDescent="0.2">
      <c r="A3721" s="101">
        <v>31005</v>
      </c>
      <c r="B3721" s="13">
        <v>621.86500000000001</v>
      </c>
    </row>
    <row r="3722" spans="1:2" x14ac:dyDescent="0.2">
      <c r="A3722" s="101">
        <v>31006</v>
      </c>
      <c r="B3722" s="13">
        <v>621.52499999999998</v>
      </c>
    </row>
    <row r="3723" spans="1:2" x14ac:dyDescent="0.2">
      <c r="A3723" s="101">
        <v>31007</v>
      </c>
      <c r="B3723" s="13">
        <v>620.93499999999995</v>
      </c>
    </row>
    <row r="3724" spans="1:2" x14ac:dyDescent="0.2">
      <c r="A3724" s="101">
        <v>31008</v>
      </c>
      <c r="B3724" s="13">
        <v>621.98500000000001</v>
      </c>
    </row>
    <row r="3725" spans="1:2" x14ac:dyDescent="0.2">
      <c r="A3725" s="101">
        <v>31009</v>
      </c>
      <c r="B3725" s="13">
        <v>621.125</v>
      </c>
    </row>
    <row r="3726" spans="1:2" x14ac:dyDescent="0.2">
      <c r="A3726" s="101">
        <v>31012</v>
      </c>
      <c r="B3726" s="13">
        <v>619.67499999999995</v>
      </c>
    </row>
    <row r="3727" spans="1:2" x14ac:dyDescent="0.2">
      <c r="A3727" s="101">
        <v>31013</v>
      </c>
      <c r="B3727" s="13">
        <v>619.27499999999998</v>
      </c>
    </row>
    <row r="3728" spans="1:2" x14ac:dyDescent="0.2">
      <c r="A3728" s="101">
        <v>31014</v>
      </c>
      <c r="B3728" s="13">
        <v>619.6</v>
      </c>
    </row>
    <row r="3729" spans="1:2" x14ac:dyDescent="0.2">
      <c r="A3729" s="101">
        <v>31015</v>
      </c>
      <c r="B3729" s="13">
        <v>619.71</v>
      </c>
    </row>
    <row r="3730" spans="1:2" x14ac:dyDescent="0.2">
      <c r="A3730" s="101">
        <v>31016</v>
      </c>
      <c r="B3730" s="13">
        <v>619</v>
      </c>
    </row>
    <row r="3731" spans="1:2" x14ac:dyDescent="0.2">
      <c r="A3731" s="101">
        <v>31019</v>
      </c>
      <c r="B3731" s="13">
        <v>618</v>
      </c>
    </row>
    <row r="3732" spans="1:2" x14ac:dyDescent="0.2">
      <c r="A3732" s="101">
        <v>31020</v>
      </c>
      <c r="B3732" s="13">
        <v>618.31500000000005</v>
      </c>
    </row>
    <row r="3733" spans="1:2" x14ac:dyDescent="0.2">
      <c r="A3733" s="101">
        <v>31021</v>
      </c>
      <c r="B3733" s="13">
        <v>618.5</v>
      </c>
    </row>
    <row r="3734" spans="1:2" x14ac:dyDescent="0.2">
      <c r="A3734" s="101">
        <v>31022</v>
      </c>
      <c r="B3734" s="13">
        <v>618</v>
      </c>
    </row>
    <row r="3735" spans="1:2" x14ac:dyDescent="0.2">
      <c r="A3735" s="101">
        <v>31023</v>
      </c>
      <c r="B3735" s="13">
        <v>617.79999999999995</v>
      </c>
    </row>
    <row r="3736" spans="1:2" x14ac:dyDescent="0.2">
      <c r="A3736" s="101">
        <v>31026</v>
      </c>
      <c r="B3736" s="13">
        <v>617</v>
      </c>
    </row>
    <row r="3737" spans="1:2" x14ac:dyDescent="0.2">
      <c r="A3737" s="101">
        <v>31027</v>
      </c>
      <c r="B3737" s="13">
        <v>616.48</v>
      </c>
    </row>
    <row r="3738" spans="1:2" x14ac:dyDescent="0.2">
      <c r="A3738" s="101">
        <v>31028</v>
      </c>
      <c r="B3738" s="13">
        <v>616.9</v>
      </c>
    </row>
    <row r="3739" spans="1:2" x14ac:dyDescent="0.2">
      <c r="A3739" s="101">
        <v>31029</v>
      </c>
      <c r="B3739" s="13">
        <v>616.72</v>
      </c>
    </row>
    <row r="3740" spans="1:2" x14ac:dyDescent="0.2">
      <c r="A3740" s="101">
        <v>31030</v>
      </c>
      <c r="B3740" s="13">
        <v>615.5</v>
      </c>
    </row>
    <row r="3741" spans="1:2" x14ac:dyDescent="0.2">
      <c r="A3741" s="101">
        <v>31033</v>
      </c>
      <c r="B3741" s="13">
        <v>615.87</v>
      </c>
    </row>
    <row r="3742" spans="1:2" x14ac:dyDescent="0.2">
      <c r="A3742" s="101">
        <v>31034</v>
      </c>
      <c r="B3742" s="13">
        <v>616.06500000000005</v>
      </c>
    </row>
    <row r="3743" spans="1:2" x14ac:dyDescent="0.2">
      <c r="A3743" s="101">
        <v>31035</v>
      </c>
      <c r="B3743" s="13">
        <v>616.6</v>
      </c>
    </row>
    <row r="3744" spans="1:2" x14ac:dyDescent="0.2">
      <c r="A3744" s="101">
        <v>31036</v>
      </c>
      <c r="B3744" s="13">
        <v>615.5</v>
      </c>
    </row>
    <row r="3745" spans="1:2" x14ac:dyDescent="0.2">
      <c r="A3745" s="101">
        <v>31037</v>
      </c>
      <c r="B3745" s="13">
        <v>615.5</v>
      </c>
    </row>
    <row r="3746" spans="1:2" x14ac:dyDescent="0.2">
      <c r="A3746" s="101">
        <v>31040</v>
      </c>
      <c r="B3746" s="13">
        <v>615.5</v>
      </c>
    </row>
    <row r="3747" spans="1:2" x14ac:dyDescent="0.2">
      <c r="A3747" s="101">
        <v>31043</v>
      </c>
      <c r="B3747" s="13">
        <v>616.27499999999998</v>
      </c>
    </row>
    <row r="3748" spans="1:2" x14ac:dyDescent="0.2">
      <c r="A3748" s="101">
        <v>31044</v>
      </c>
      <c r="B3748" s="13">
        <v>614</v>
      </c>
    </row>
    <row r="3749" spans="1:2" x14ac:dyDescent="0.2">
      <c r="A3749" s="101">
        <v>31047</v>
      </c>
      <c r="B3749" s="13">
        <v>614.25</v>
      </c>
    </row>
    <row r="3750" spans="1:2" x14ac:dyDescent="0.2">
      <c r="A3750" s="101">
        <v>31049</v>
      </c>
      <c r="B3750" s="13">
        <v>614.45000000000005</v>
      </c>
    </row>
    <row r="3751" spans="1:2" x14ac:dyDescent="0.2">
      <c r="A3751" s="101">
        <v>31050</v>
      </c>
      <c r="B3751" s="13">
        <v>615.76</v>
      </c>
    </row>
    <row r="3752" spans="1:2" x14ac:dyDescent="0.2">
      <c r="A3752" s="101">
        <v>31051</v>
      </c>
      <c r="B3752" s="13">
        <v>614.5</v>
      </c>
    </row>
    <row r="3753" spans="1:2" x14ac:dyDescent="0.2">
      <c r="A3753" s="101">
        <v>31054</v>
      </c>
      <c r="B3753" s="13">
        <v>613.95000000000005</v>
      </c>
    </row>
    <row r="3754" spans="1:2" x14ac:dyDescent="0.2">
      <c r="A3754" s="101">
        <v>31055</v>
      </c>
      <c r="B3754" s="13">
        <v>614.32500000000005</v>
      </c>
    </row>
    <row r="3755" spans="1:2" x14ac:dyDescent="0.2">
      <c r="A3755" s="101">
        <v>31056</v>
      </c>
      <c r="B3755" s="13">
        <v>614.22</v>
      </c>
    </row>
    <row r="3756" spans="1:2" x14ac:dyDescent="0.2">
      <c r="A3756" s="101">
        <v>31057</v>
      </c>
      <c r="B3756" s="13">
        <v>615.23</v>
      </c>
    </row>
    <row r="3757" spans="1:2" x14ac:dyDescent="0.2">
      <c r="A3757" s="101">
        <v>31058</v>
      </c>
      <c r="B3757" s="13">
        <v>616.07000000000005</v>
      </c>
    </row>
    <row r="3758" spans="1:2" x14ac:dyDescent="0.2">
      <c r="A3758" s="101">
        <v>31061</v>
      </c>
      <c r="B3758" s="13">
        <v>614.17499999999995</v>
      </c>
    </row>
    <row r="3759" spans="1:2" x14ac:dyDescent="0.2">
      <c r="A3759" s="101">
        <v>31062</v>
      </c>
      <c r="B3759" s="13">
        <v>613.17499999999995</v>
      </c>
    </row>
    <row r="3760" spans="1:2" x14ac:dyDescent="0.2">
      <c r="A3760" s="101">
        <v>31063</v>
      </c>
      <c r="B3760" s="13">
        <v>613.47500000000002</v>
      </c>
    </row>
    <row r="3761" spans="1:2" x14ac:dyDescent="0.2">
      <c r="A3761" s="101">
        <v>31064</v>
      </c>
      <c r="B3761" s="13">
        <v>614.5</v>
      </c>
    </row>
    <row r="3762" spans="1:2" x14ac:dyDescent="0.2">
      <c r="A3762" s="101">
        <v>31065</v>
      </c>
      <c r="B3762" s="13">
        <v>615</v>
      </c>
    </row>
    <row r="3763" spans="1:2" x14ac:dyDescent="0.2">
      <c r="A3763" s="101">
        <v>31068</v>
      </c>
      <c r="B3763" s="13">
        <v>614.75</v>
      </c>
    </row>
    <row r="3764" spans="1:2" x14ac:dyDescent="0.2">
      <c r="A3764" s="101">
        <v>31069</v>
      </c>
      <c r="B3764" s="13">
        <v>614.92499999999995</v>
      </c>
    </row>
    <row r="3765" spans="1:2" x14ac:dyDescent="0.2">
      <c r="A3765" s="101">
        <v>31070</v>
      </c>
      <c r="B3765" s="13">
        <v>615.88499999999999</v>
      </c>
    </row>
    <row r="3766" spans="1:2" x14ac:dyDescent="0.2">
      <c r="A3766" s="101">
        <v>31071</v>
      </c>
      <c r="B3766" s="13">
        <v>615.34</v>
      </c>
    </row>
    <row r="3767" spans="1:2" x14ac:dyDescent="0.2">
      <c r="A3767" s="101">
        <v>31072</v>
      </c>
      <c r="B3767" s="13">
        <v>616.66</v>
      </c>
    </row>
    <row r="3768" spans="1:2" x14ac:dyDescent="0.2">
      <c r="A3768" s="101">
        <v>31075</v>
      </c>
      <c r="B3768" s="13">
        <v>616.23</v>
      </c>
    </row>
    <row r="3769" spans="1:2" x14ac:dyDescent="0.2">
      <c r="A3769" s="101">
        <v>31076</v>
      </c>
      <c r="B3769" s="13">
        <v>616.86</v>
      </c>
    </row>
    <row r="3770" spans="1:2" x14ac:dyDescent="0.2">
      <c r="A3770" s="101">
        <v>31077</v>
      </c>
      <c r="B3770" s="13">
        <v>616.73</v>
      </c>
    </row>
    <row r="3771" spans="1:2" x14ac:dyDescent="0.2">
      <c r="A3771" s="101">
        <v>31078</v>
      </c>
      <c r="B3771" s="13">
        <v>616.77</v>
      </c>
    </row>
    <row r="3772" spans="1:2" x14ac:dyDescent="0.2">
      <c r="A3772" s="101">
        <v>31079</v>
      </c>
      <c r="B3772" s="13">
        <v>616.23500000000001</v>
      </c>
    </row>
    <row r="3773" spans="1:2" x14ac:dyDescent="0.2">
      <c r="A3773" s="101">
        <v>31082</v>
      </c>
      <c r="B3773" s="13">
        <v>615.04999999999995</v>
      </c>
    </row>
    <row r="3774" spans="1:2" x14ac:dyDescent="0.2">
      <c r="A3774" s="101">
        <v>31083</v>
      </c>
      <c r="B3774" s="13">
        <v>614.625</v>
      </c>
    </row>
    <row r="3775" spans="1:2" x14ac:dyDescent="0.2">
      <c r="A3775" s="101">
        <v>31084</v>
      </c>
      <c r="B3775" s="13">
        <v>614.85500000000002</v>
      </c>
    </row>
    <row r="3776" spans="1:2" x14ac:dyDescent="0.2">
      <c r="A3776" s="101">
        <v>31085</v>
      </c>
      <c r="B3776" s="13">
        <v>615.125</v>
      </c>
    </row>
    <row r="3777" spans="1:2" x14ac:dyDescent="0.2">
      <c r="A3777" s="101">
        <v>31086</v>
      </c>
      <c r="B3777" s="13">
        <v>615.04</v>
      </c>
    </row>
    <row r="3778" spans="1:2" x14ac:dyDescent="0.2">
      <c r="A3778" s="101">
        <v>31089</v>
      </c>
      <c r="B3778" s="13">
        <v>614.75</v>
      </c>
    </row>
    <row r="3779" spans="1:2" x14ac:dyDescent="0.2">
      <c r="A3779" s="101">
        <v>31090</v>
      </c>
      <c r="B3779" s="13">
        <v>614.82500000000005</v>
      </c>
    </row>
    <row r="3780" spans="1:2" x14ac:dyDescent="0.2">
      <c r="A3780" s="101">
        <v>31091</v>
      </c>
      <c r="B3780" s="13">
        <v>615.22500000000002</v>
      </c>
    </row>
    <row r="3781" spans="1:2" x14ac:dyDescent="0.2">
      <c r="A3781" s="101">
        <v>31092</v>
      </c>
      <c r="B3781" s="13">
        <v>617.20000000000005</v>
      </c>
    </row>
    <row r="3782" spans="1:2" x14ac:dyDescent="0.2">
      <c r="A3782" s="101">
        <v>31093</v>
      </c>
      <c r="B3782" s="13">
        <v>618.82500000000005</v>
      </c>
    </row>
    <row r="3783" spans="1:2" x14ac:dyDescent="0.2">
      <c r="A3783" s="101">
        <v>31096</v>
      </c>
      <c r="B3783" s="13">
        <v>618.26</v>
      </c>
    </row>
    <row r="3784" spans="1:2" x14ac:dyDescent="0.2">
      <c r="A3784" s="101">
        <v>31097</v>
      </c>
      <c r="B3784" s="13">
        <v>617.46500000000003</v>
      </c>
    </row>
    <row r="3785" spans="1:2" x14ac:dyDescent="0.2">
      <c r="A3785" s="101">
        <v>31098</v>
      </c>
      <c r="B3785" s="13">
        <v>617.77499999999998</v>
      </c>
    </row>
    <row r="3786" spans="1:2" x14ac:dyDescent="0.2">
      <c r="A3786" s="101">
        <v>31099</v>
      </c>
      <c r="B3786" s="13">
        <v>619.505</v>
      </c>
    </row>
    <row r="3787" spans="1:2" x14ac:dyDescent="0.2">
      <c r="A3787" s="101">
        <v>31100</v>
      </c>
      <c r="B3787" s="13">
        <v>622.75</v>
      </c>
    </row>
    <row r="3788" spans="1:2" x14ac:dyDescent="0.2">
      <c r="A3788" s="101">
        <v>31103</v>
      </c>
      <c r="B3788" s="13">
        <v>624.25</v>
      </c>
    </row>
    <row r="3789" spans="1:2" x14ac:dyDescent="0.2">
      <c r="A3789" s="101">
        <v>31104</v>
      </c>
      <c r="B3789" s="13">
        <v>625</v>
      </c>
    </row>
    <row r="3790" spans="1:2" x14ac:dyDescent="0.2">
      <c r="A3790" s="101">
        <v>31105</v>
      </c>
      <c r="B3790" s="13">
        <v>623.47</v>
      </c>
    </row>
    <row r="3791" spans="1:2" x14ac:dyDescent="0.2">
      <c r="A3791" s="101">
        <v>31106</v>
      </c>
      <c r="B3791" s="13">
        <v>622.125</v>
      </c>
    </row>
    <row r="3792" spans="1:2" x14ac:dyDescent="0.2">
      <c r="A3792" s="101">
        <v>31107</v>
      </c>
      <c r="B3792" s="13">
        <v>621.85</v>
      </c>
    </row>
    <row r="3793" spans="1:2" x14ac:dyDescent="0.2">
      <c r="A3793" s="101">
        <v>31110</v>
      </c>
      <c r="B3793" s="13">
        <v>622.29999999999995</v>
      </c>
    </row>
    <row r="3794" spans="1:2" x14ac:dyDescent="0.2">
      <c r="A3794" s="101">
        <v>31111</v>
      </c>
      <c r="B3794" s="13">
        <v>622.29999999999995</v>
      </c>
    </row>
    <row r="3795" spans="1:2" x14ac:dyDescent="0.2">
      <c r="A3795" s="101">
        <v>31112</v>
      </c>
      <c r="B3795" s="13">
        <v>622.47500000000002</v>
      </c>
    </row>
    <row r="3796" spans="1:2" x14ac:dyDescent="0.2">
      <c r="A3796" s="101">
        <v>31113</v>
      </c>
      <c r="B3796" s="13">
        <v>622.79499999999996</v>
      </c>
    </row>
    <row r="3797" spans="1:2" x14ac:dyDescent="0.2">
      <c r="A3797" s="101">
        <v>31114</v>
      </c>
      <c r="B3797" s="13">
        <v>624</v>
      </c>
    </row>
    <row r="3798" spans="1:2" x14ac:dyDescent="0.2">
      <c r="A3798" s="101">
        <v>31117</v>
      </c>
      <c r="B3798" s="13">
        <v>623.43499999999995</v>
      </c>
    </row>
    <row r="3799" spans="1:2" x14ac:dyDescent="0.2">
      <c r="A3799" s="101">
        <v>31118</v>
      </c>
      <c r="B3799" s="13">
        <v>625</v>
      </c>
    </row>
    <row r="3800" spans="1:2" x14ac:dyDescent="0.2">
      <c r="A3800" s="101">
        <v>31119</v>
      </c>
      <c r="B3800" s="13">
        <v>627</v>
      </c>
    </row>
    <row r="3801" spans="1:2" x14ac:dyDescent="0.2">
      <c r="A3801" s="101">
        <v>31120</v>
      </c>
      <c r="B3801" s="13">
        <v>627.52</v>
      </c>
    </row>
    <row r="3802" spans="1:2" x14ac:dyDescent="0.2">
      <c r="A3802" s="101">
        <v>31121</v>
      </c>
      <c r="B3802" s="13">
        <v>629.79999999999995</v>
      </c>
    </row>
    <row r="3803" spans="1:2" x14ac:dyDescent="0.2">
      <c r="A3803" s="101">
        <v>31124</v>
      </c>
      <c r="B3803" s="13">
        <v>631.04</v>
      </c>
    </row>
    <row r="3804" spans="1:2" x14ac:dyDescent="0.2">
      <c r="A3804" s="101">
        <v>31125</v>
      </c>
      <c r="B3804" s="13">
        <v>633.45000000000005</v>
      </c>
    </row>
    <row r="3805" spans="1:2" x14ac:dyDescent="0.2">
      <c r="A3805" s="101">
        <v>31126</v>
      </c>
      <c r="B3805" s="13">
        <v>633</v>
      </c>
    </row>
    <row r="3806" spans="1:2" x14ac:dyDescent="0.2">
      <c r="A3806" s="101">
        <v>31127</v>
      </c>
      <c r="B3806" s="13">
        <v>635.9</v>
      </c>
    </row>
    <row r="3807" spans="1:2" x14ac:dyDescent="0.2">
      <c r="A3807" s="101">
        <v>31128</v>
      </c>
      <c r="B3807" s="13">
        <v>635.9</v>
      </c>
    </row>
    <row r="3808" spans="1:2" x14ac:dyDescent="0.2">
      <c r="A3808" s="101">
        <v>31131</v>
      </c>
      <c r="B3808" s="13">
        <v>635.625</v>
      </c>
    </row>
    <row r="3809" spans="1:2" x14ac:dyDescent="0.2">
      <c r="A3809" s="101">
        <v>31132</v>
      </c>
      <c r="B3809" s="13">
        <v>635.41499999999996</v>
      </c>
    </row>
    <row r="3810" spans="1:2" x14ac:dyDescent="0.2">
      <c r="A3810" s="101">
        <v>31133</v>
      </c>
      <c r="B3810" s="13">
        <v>637</v>
      </c>
    </row>
    <row r="3811" spans="1:2" x14ac:dyDescent="0.2">
      <c r="A3811" s="101">
        <v>31134</v>
      </c>
      <c r="B3811" s="13">
        <v>639.79999999999995</v>
      </c>
    </row>
    <row r="3812" spans="1:2" x14ac:dyDescent="0.2">
      <c r="A3812" s="101">
        <v>31135</v>
      </c>
      <c r="B3812" s="13">
        <v>639.79999999999995</v>
      </c>
    </row>
    <row r="3813" spans="1:2" x14ac:dyDescent="0.2">
      <c r="A3813" s="101">
        <v>31138</v>
      </c>
      <c r="B3813" s="13">
        <v>638.5</v>
      </c>
    </row>
    <row r="3814" spans="1:2" x14ac:dyDescent="0.2">
      <c r="A3814" s="101">
        <v>31139</v>
      </c>
      <c r="B3814" s="13">
        <v>637.1</v>
      </c>
    </row>
    <row r="3815" spans="1:2" x14ac:dyDescent="0.2">
      <c r="A3815" s="101">
        <v>31140</v>
      </c>
      <c r="B3815" s="13">
        <v>639.15</v>
      </c>
    </row>
    <row r="3816" spans="1:2" x14ac:dyDescent="0.2">
      <c r="A3816" s="101">
        <v>31141</v>
      </c>
      <c r="B3816" s="13">
        <v>637.36</v>
      </c>
    </row>
    <row r="3817" spans="1:2" x14ac:dyDescent="0.2">
      <c r="A3817" s="101">
        <v>31142</v>
      </c>
      <c r="B3817" s="13">
        <v>637.25</v>
      </c>
    </row>
    <row r="3818" spans="1:2" x14ac:dyDescent="0.2">
      <c r="A3818" s="101">
        <v>31146</v>
      </c>
      <c r="B3818" s="13">
        <v>637.03499999999997</v>
      </c>
    </row>
    <row r="3819" spans="1:2" x14ac:dyDescent="0.2">
      <c r="A3819" s="101">
        <v>31147</v>
      </c>
      <c r="B3819" s="13">
        <v>637.85500000000002</v>
      </c>
    </row>
    <row r="3820" spans="1:2" x14ac:dyDescent="0.2">
      <c r="A3820" s="101">
        <v>31148</v>
      </c>
      <c r="B3820" s="13">
        <v>639.79999999999995</v>
      </c>
    </row>
    <row r="3821" spans="1:2" x14ac:dyDescent="0.2">
      <c r="A3821" s="101">
        <v>31149</v>
      </c>
      <c r="B3821" s="13">
        <v>639.65</v>
      </c>
    </row>
    <row r="3822" spans="1:2" x14ac:dyDescent="0.2">
      <c r="A3822" s="101">
        <v>31152</v>
      </c>
      <c r="B3822" s="13">
        <v>639.75</v>
      </c>
    </row>
    <row r="3823" spans="1:2" x14ac:dyDescent="0.2">
      <c r="A3823" s="101">
        <v>31153</v>
      </c>
      <c r="B3823" s="13">
        <v>639.61</v>
      </c>
    </row>
    <row r="3824" spans="1:2" x14ac:dyDescent="0.2">
      <c r="A3824" s="101">
        <v>31154</v>
      </c>
      <c r="B3824" s="13">
        <v>639.25</v>
      </c>
    </row>
    <row r="3825" spans="1:2" x14ac:dyDescent="0.2">
      <c r="A3825" s="101">
        <v>31155</v>
      </c>
      <c r="B3825" s="13">
        <v>639.34500000000003</v>
      </c>
    </row>
    <row r="3826" spans="1:2" x14ac:dyDescent="0.2">
      <c r="A3826" s="101">
        <v>31156</v>
      </c>
      <c r="B3826" s="13">
        <v>639.83000000000004</v>
      </c>
    </row>
    <row r="3827" spans="1:2" x14ac:dyDescent="0.2">
      <c r="A3827" s="101">
        <v>31159</v>
      </c>
      <c r="B3827" s="13">
        <v>639.45500000000004</v>
      </c>
    </row>
    <row r="3828" spans="1:2" x14ac:dyDescent="0.2">
      <c r="A3828" s="101">
        <v>31160</v>
      </c>
      <c r="B3828" s="13">
        <v>638.88499999999999</v>
      </c>
    </row>
    <row r="3829" spans="1:2" x14ac:dyDescent="0.2">
      <c r="A3829" s="101">
        <v>31161</v>
      </c>
      <c r="B3829" s="13">
        <v>638.6</v>
      </c>
    </row>
    <row r="3830" spans="1:2" x14ac:dyDescent="0.2">
      <c r="A3830" s="101">
        <v>31163</v>
      </c>
      <c r="B3830" s="13">
        <v>638.22500000000002</v>
      </c>
    </row>
    <row r="3831" spans="1:2" x14ac:dyDescent="0.2">
      <c r="A3831" s="101">
        <v>31166</v>
      </c>
      <c r="B3831" s="13">
        <v>638.30499999999995</v>
      </c>
    </row>
    <row r="3832" spans="1:2" x14ac:dyDescent="0.2">
      <c r="A3832" s="101">
        <v>31167</v>
      </c>
      <c r="B3832" s="13">
        <v>638.72</v>
      </c>
    </row>
    <row r="3833" spans="1:2" x14ac:dyDescent="0.2">
      <c r="A3833" s="101">
        <v>31169</v>
      </c>
      <c r="B3833" s="13">
        <v>637.82500000000005</v>
      </c>
    </row>
    <row r="3834" spans="1:2" x14ac:dyDescent="0.2">
      <c r="A3834" s="101">
        <v>31170</v>
      </c>
      <c r="B3834" s="13">
        <v>635.9</v>
      </c>
    </row>
    <row r="3835" spans="1:2" x14ac:dyDescent="0.2">
      <c r="A3835" s="101">
        <v>31173</v>
      </c>
      <c r="B3835" s="13">
        <v>633.25</v>
      </c>
    </row>
    <row r="3836" spans="1:2" x14ac:dyDescent="0.2">
      <c r="A3836" s="101">
        <v>31174</v>
      </c>
      <c r="B3836" s="13">
        <v>634.5</v>
      </c>
    </row>
    <row r="3837" spans="1:2" x14ac:dyDescent="0.2">
      <c r="A3837" s="101">
        <v>31175</v>
      </c>
      <c r="B3837" s="13">
        <v>634.5</v>
      </c>
    </row>
    <row r="3838" spans="1:2" x14ac:dyDescent="0.2">
      <c r="A3838" s="101">
        <v>31176</v>
      </c>
      <c r="B3838" s="13">
        <v>636.9</v>
      </c>
    </row>
    <row r="3839" spans="1:2" x14ac:dyDescent="0.2">
      <c r="A3839" s="101">
        <v>31177</v>
      </c>
      <c r="B3839" s="13">
        <v>637.35500000000002</v>
      </c>
    </row>
    <row r="3840" spans="1:2" x14ac:dyDescent="0.2">
      <c r="A3840" s="101">
        <v>31180</v>
      </c>
      <c r="B3840" s="13">
        <v>638.46</v>
      </c>
    </row>
    <row r="3841" spans="1:2" x14ac:dyDescent="0.2">
      <c r="A3841" s="101">
        <v>31181</v>
      </c>
      <c r="B3841" s="13">
        <v>638.125</v>
      </c>
    </row>
    <row r="3842" spans="1:2" x14ac:dyDescent="0.2">
      <c r="A3842" s="101">
        <v>31182</v>
      </c>
      <c r="B3842" s="13">
        <v>638.36</v>
      </c>
    </row>
    <row r="3843" spans="1:2" x14ac:dyDescent="0.2">
      <c r="A3843" s="101">
        <v>31183</v>
      </c>
      <c r="B3843" s="13">
        <v>638.1</v>
      </c>
    </row>
    <row r="3844" spans="1:2" x14ac:dyDescent="0.2">
      <c r="A3844" s="101">
        <v>31184</v>
      </c>
      <c r="B3844" s="13">
        <v>637.95000000000005</v>
      </c>
    </row>
    <row r="3845" spans="1:2" x14ac:dyDescent="0.2">
      <c r="A3845" s="101">
        <v>31187</v>
      </c>
      <c r="B3845" s="13">
        <v>639.51499999999999</v>
      </c>
    </row>
    <row r="3846" spans="1:2" x14ac:dyDescent="0.2">
      <c r="A3846" s="101">
        <v>31188</v>
      </c>
      <c r="B3846" s="13">
        <v>639.30499999999995</v>
      </c>
    </row>
    <row r="3847" spans="1:2" x14ac:dyDescent="0.2">
      <c r="A3847" s="101">
        <v>31189</v>
      </c>
      <c r="B3847" s="13">
        <v>638.875</v>
      </c>
    </row>
    <row r="3848" spans="1:2" x14ac:dyDescent="0.2">
      <c r="A3848" s="101">
        <v>31190</v>
      </c>
      <c r="B3848" s="13">
        <v>638.76499999999999</v>
      </c>
    </row>
    <row r="3849" spans="1:2" x14ac:dyDescent="0.2">
      <c r="A3849" s="101">
        <v>31191</v>
      </c>
      <c r="B3849" s="13">
        <v>638.45000000000005</v>
      </c>
    </row>
    <row r="3850" spans="1:2" x14ac:dyDescent="0.2">
      <c r="A3850" s="101">
        <v>31194</v>
      </c>
      <c r="B3850" s="13">
        <v>637.5</v>
      </c>
    </row>
    <row r="3851" spans="1:2" x14ac:dyDescent="0.2">
      <c r="A3851" s="101">
        <v>31195</v>
      </c>
      <c r="B3851" s="13">
        <v>637.47500000000002</v>
      </c>
    </row>
    <row r="3852" spans="1:2" x14ac:dyDescent="0.2">
      <c r="A3852" s="101">
        <v>31196</v>
      </c>
      <c r="B3852" s="13">
        <v>637.57500000000005</v>
      </c>
    </row>
    <row r="3853" spans="1:2" x14ac:dyDescent="0.2">
      <c r="A3853" s="101">
        <v>31197</v>
      </c>
      <c r="B3853" s="13">
        <v>638.5</v>
      </c>
    </row>
    <row r="3854" spans="1:2" x14ac:dyDescent="0.2">
      <c r="A3854" s="101">
        <v>31198</v>
      </c>
      <c r="B3854" s="13">
        <v>638</v>
      </c>
    </row>
    <row r="3855" spans="1:2" x14ac:dyDescent="0.2">
      <c r="A3855" s="101">
        <v>31201</v>
      </c>
      <c r="B3855" s="13">
        <v>639.04</v>
      </c>
    </row>
    <row r="3856" spans="1:2" x14ac:dyDescent="0.2">
      <c r="A3856" s="101">
        <v>31202</v>
      </c>
      <c r="B3856" s="13">
        <v>638.98</v>
      </c>
    </row>
    <row r="3857" spans="1:2" x14ac:dyDescent="0.2">
      <c r="A3857" s="101">
        <v>31203</v>
      </c>
      <c r="B3857" s="13">
        <v>638.30999999999995</v>
      </c>
    </row>
    <row r="3858" spans="1:2" x14ac:dyDescent="0.2">
      <c r="A3858" s="101">
        <v>31204</v>
      </c>
      <c r="B3858" s="13">
        <v>638.745</v>
      </c>
    </row>
    <row r="3859" spans="1:2" x14ac:dyDescent="0.2">
      <c r="A3859" s="101">
        <v>31205</v>
      </c>
      <c r="B3859" s="13">
        <v>637.77499999999998</v>
      </c>
    </row>
    <row r="3860" spans="1:2" x14ac:dyDescent="0.2">
      <c r="A3860" s="101">
        <v>31208</v>
      </c>
      <c r="B3860" s="13">
        <v>637.10500000000002</v>
      </c>
    </row>
    <row r="3861" spans="1:2" x14ac:dyDescent="0.2">
      <c r="A3861" s="101">
        <v>31209</v>
      </c>
      <c r="B3861" s="13">
        <v>636.74</v>
      </c>
    </row>
    <row r="3862" spans="1:2" x14ac:dyDescent="0.2">
      <c r="A3862" s="101">
        <v>31210</v>
      </c>
      <c r="B3862" s="13">
        <v>636</v>
      </c>
    </row>
    <row r="3863" spans="1:2" x14ac:dyDescent="0.2">
      <c r="A3863" s="101">
        <v>31211</v>
      </c>
      <c r="B3863" s="13">
        <v>636</v>
      </c>
    </row>
    <row r="3864" spans="1:2" x14ac:dyDescent="0.2">
      <c r="A3864" s="101">
        <v>31212</v>
      </c>
      <c r="B3864" s="13">
        <v>637.04999999999995</v>
      </c>
    </row>
    <row r="3865" spans="1:2" x14ac:dyDescent="0.2">
      <c r="A3865" s="101">
        <v>31215</v>
      </c>
      <c r="B3865" s="13">
        <v>637</v>
      </c>
    </row>
    <row r="3866" spans="1:2" x14ac:dyDescent="0.2">
      <c r="A3866" s="101">
        <v>31216</v>
      </c>
      <c r="B3866" s="13">
        <v>637.82500000000005</v>
      </c>
    </row>
    <row r="3867" spans="1:2" x14ac:dyDescent="0.2">
      <c r="A3867" s="101">
        <v>31217</v>
      </c>
      <c r="B3867" s="13">
        <v>639.92499999999995</v>
      </c>
    </row>
    <row r="3868" spans="1:2" x14ac:dyDescent="0.2">
      <c r="A3868" s="101">
        <v>31218</v>
      </c>
      <c r="B3868" s="13">
        <v>638.95000000000005</v>
      </c>
    </row>
    <row r="3869" spans="1:2" x14ac:dyDescent="0.2">
      <c r="A3869" s="101">
        <v>31219</v>
      </c>
      <c r="B3869" s="13">
        <v>638.29999999999995</v>
      </c>
    </row>
    <row r="3870" spans="1:2" x14ac:dyDescent="0.2">
      <c r="A3870" s="101">
        <v>31222</v>
      </c>
      <c r="B3870" s="13">
        <v>638</v>
      </c>
    </row>
    <row r="3871" spans="1:2" x14ac:dyDescent="0.2">
      <c r="A3871" s="101">
        <v>31223</v>
      </c>
      <c r="B3871" s="13">
        <v>637.79999999999995</v>
      </c>
    </row>
    <row r="3872" spans="1:2" x14ac:dyDescent="0.2">
      <c r="A3872" s="101">
        <v>31224</v>
      </c>
      <c r="B3872" s="13">
        <v>638.19500000000005</v>
      </c>
    </row>
    <row r="3873" spans="1:2" x14ac:dyDescent="0.2">
      <c r="A3873" s="101">
        <v>31225</v>
      </c>
      <c r="B3873" s="13">
        <v>638.01</v>
      </c>
    </row>
    <row r="3874" spans="1:2" x14ac:dyDescent="0.2">
      <c r="A3874" s="101">
        <v>31226</v>
      </c>
      <c r="B3874" s="13">
        <v>638</v>
      </c>
    </row>
    <row r="3875" spans="1:2" x14ac:dyDescent="0.2">
      <c r="A3875" s="101">
        <v>31229</v>
      </c>
      <c r="B3875" s="13">
        <v>638.69500000000005</v>
      </c>
    </row>
    <row r="3876" spans="1:2" x14ac:dyDescent="0.2">
      <c r="A3876" s="101">
        <v>31230</v>
      </c>
      <c r="B3876" s="13">
        <v>638</v>
      </c>
    </row>
    <row r="3877" spans="1:2" x14ac:dyDescent="0.2">
      <c r="A3877" s="101">
        <v>31231</v>
      </c>
      <c r="B3877" s="13">
        <v>637</v>
      </c>
    </row>
    <row r="3878" spans="1:2" x14ac:dyDescent="0.2">
      <c r="A3878" s="101">
        <v>31232</v>
      </c>
      <c r="B3878" s="13">
        <v>637.97500000000002</v>
      </c>
    </row>
    <row r="3879" spans="1:2" x14ac:dyDescent="0.2">
      <c r="A3879" s="101">
        <v>31233</v>
      </c>
      <c r="B3879" s="13">
        <v>637.45000000000005</v>
      </c>
    </row>
    <row r="3880" spans="1:2" x14ac:dyDescent="0.2">
      <c r="A3880" s="101">
        <v>31236</v>
      </c>
      <c r="B3880" s="13">
        <v>638.04</v>
      </c>
    </row>
    <row r="3881" spans="1:2" x14ac:dyDescent="0.2">
      <c r="A3881" s="101">
        <v>31237</v>
      </c>
      <c r="B3881" s="13">
        <v>639.79999999999995</v>
      </c>
    </row>
    <row r="3882" spans="1:2" x14ac:dyDescent="0.2">
      <c r="A3882" s="101">
        <v>31238</v>
      </c>
      <c r="B3882" s="13">
        <v>641.20000000000005</v>
      </c>
    </row>
    <row r="3883" spans="1:2" x14ac:dyDescent="0.2">
      <c r="A3883" s="101">
        <v>31239</v>
      </c>
      <c r="B3883" s="13">
        <v>643.15</v>
      </c>
    </row>
    <row r="3884" spans="1:2" x14ac:dyDescent="0.2">
      <c r="A3884" s="101">
        <v>31240</v>
      </c>
      <c r="B3884" s="13">
        <v>646.5</v>
      </c>
    </row>
    <row r="3885" spans="1:2" x14ac:dyDescent="0.2">
      <c r="A3885" s="101">
        <v>31243</v>
      </c>
      <c r="B3885" s="13">
        <v>648</v>
      </c>
    </row>
    <row r="3886" spans="1:2" x14ac:dyDescent="0.2">
      <c r="A3886" s="101">
        <v>31244</v>
      </c>
      <c r="B3886" s="13">
        <v>648</v>
      </c>
    </row>
    <row r="3887" spans="1:2" x14ac:dyDescent="0.2">
      <c r="A3887" s="101">
        <v>31245</v>
      </c>
      <c r="B3887" s="13">
        <v>648.22500000000002</v>
      </c>
    </row>
    <row r="3888" spans="1:2" x14ac:dyDescent="0.2">
      <c r="A3888" s="101">
        <v>31246</v>
      </c>
      <c r="B3888" s="13">
        <v>647.47500000000002</v>
      </c>
    </row>
    <row r="3889" spans="1:2" x14ac:dyDescent="0.2">
      <c r="A3889" s="101">
        <v>31247</v>
      </c>
      <c r="B3889" s="13">
        <v>664.7</v>
      </c>
    </row>
    <row r="3890" spans="1:2" x14ac:dyDescent="0.2">
      <c r="A3890" s="101">
        <v>31250</v>
      </c>
      <c r="B3890" s="13">
        <v>668.85</v>
      </c>
    </row>
    <row r="3891" spans="1:2" x14ac:dyDescent="0.2">
      <c r="A3891" s="101">
        <v>31251</v>
      </c>
      <c r="B3891" s="13">
        <v>669.1</v>
      </c>
    </row>
    <row r="3892" spans="1:2" x14ac:dyDescent="0.2">
      <c r="A3892" s="101">
        <v>31252</v>
      </c>
      <c r="B3892" s="13">
        <v>667.96</v>
      </c>
    </row>
    <row r="3893" spans="1:2" x14ac:dyDescent="0.2">
      <c r="A3893" s="101">
        <v>31253</v>
      </c>
      <c r="B3893" s="13">
        <v>668.49</v>
      </c>
    </row>
    <row r="3894" spans="1:2" x14ac:dyDescent="0.2">
      <c r="A3894" s="101">
        <v>31254</v>
      </c>
      <c r="B3894" s="13">
        <v>668.11</v>
      </c>
    </row>
    <row r="3895" spans="1:2" x14ac:dyDescent="0.2">
      <c r="A3895" s="101">
        <v>31257</v>
      </c>
      <c r="B3895" s="13">
        <v>669.35</v>
      </c>
    </row>
    <row r="3896" spans="1:2" x14ac:dyDescent="0.2">
      <c r="A3896" s="101">
        <v>31258</v>
      </c>
      <c r="B3896" s="13">
        <v>670.35</v>
      </c>
    </row>
    <row r="3897" spans="1:2" x14ac:dyDescent="0.2">
      <c r="A3897" s="101">
        <v>31259</v>
      </c>
      <c r="B3897" s="13">
        <v>671.1</v>
      </c>
    </row>
    <row r="3898" spans="1:2" x14ac:dyDescent="0.2">
      <c r="A3898" s="101">
        <v>31260</v>
      </c>
      <c r="B3898" s="13">
        <v>671.61500000000001</v>
      </c>
    </row>
    <row r="3899" spans="1:2" x14ac:dyDescent="0.2">
      <c r="A3899" s="101">
        <v>31261</v>
      </c>
      <c r="B3899" s="13">
        <v>669.94</v>
      </c>
    </row>
    <row r="3900" spans="1:2" x14ac:dyDescent="0.2">
      <c r="A3900" s="101">
        <v>31264</v>
      </c>
      <c r="B3900" s="13">
        <v>670.49</v>
      </c>
    </row>
    <row r="3901" spans="1:2" x14ac:dyDescent="0.2">
      <c r="A3901" s="101">
        <v>31265</v>
      </c>
      <c r="B3901" s="13">
        <v>668.15</v>
      </c>
    </row>
    <row r="3902" spans="1:2" x14ac:dyDescent="0.2">
      <c r="A3902" s="101">
        <v>31266</v>
      </c>
      <c r="B3902" s="13">
        <v>666.17499999999995</v>
      </c>
    </row>
    <row r="3903" spans="1:2" x14ac:dyDescent="0.2">
      <c r="A3903" s="101">
        <v>31267</v>
      </c>
      <c r="B3903" s="13">
        <v>668.11</v>
      </c>
    </row>
    <row r="3904" spans="1:2" x14ac:dyDescent="0.2">
      <c r="A3904" s="101">
        <v>31268</v>
      </c>
      <c r="B3904" s="13">
        <v>669.06500000000005</v>
      </c>
    </row>
    <row r="3905" spans="1:2" x14ac:dyDescent="0.2">
      <c r="A3905" s="101">
        <v>31271</v>
      </c>
      <c r="B3905" s="13">
        <v>670.9</v>
      </c>
    </row>
    <row r="3906" spans="1:2" x14ac:dyDescent="0.2">
      <c r="A3906" s="101">
        <v>31272</v>
      </c>
      <c r="B3906" s="13">
        <v>671.61</v>
      </c>
    </row>
    <row r="3907" spans="1:2" x14ac:dyDescent="0.2">
      <c r="A3907" s="101">
        <v>31273</v>
      </c>
      <c r="B3907" s="13">
        <v>671.75</v>
      </c>
    </row>
    <row r="3908" spans="1:2" x14ac:dyDescent="0.2">
      <c r="A3908" s="101">
        <v>31275</v>
      </c>
      <c r="B3908" s="13">
        <v>670.55</v>
      </c>
    </row>
    <row r="3909" spans="1:2" x14ac:dyDescent="0.2">
      <c r="A3909" s="101">
        <v>31278</v>
      </c>
      <c r="B3909" s="13">
        <v>670.18499999999995</v>
      </c>
    </row>
    <row r="3910" spans="1:2" x14ac:dyDescent="0.2">
      <c r="A3910" s="101">
        <v>31279</v>
      </c>
      <c r="B3910" s="13">
        <v>670.52499999999998</v>
      </c>
    </row>
    <row r="3911" spans="1:2" x14ac:dyDescent="0.2">
      <c r="A3911" s="101">
        <v>31280</v>
      </c>
      <c r="B3911" s="13">
        <v>669.78</v>
      </c>
    </row>
    <row r="3912" spans="1:2" x14ac:dyDescent="0.2">
      <c r="A3912" s="101">
        <v>31281</v>
      </c>
      <c r="B3912" s="13">
        <v>671.18</v>
      </c>
    </row>
    <row r="3913" spans="1:2" x14ac:dyDescent="0.2">
      <c r="A3913" s="101">
        <v>31282</v>
      </c>
      <c r="B3913" s="13">
        <v>671.9</v>
      </c>
    </row>
    <row r="3914" spans="1:2" x14ac:dyDescent="0.2">
      <c r="A3914" s="101">
        <v>31285</v>
      </c>
      <c r="B3914" s="13">
        <v>671.22500000000002</v>
      </c>
    </row>
    <row r="3915" spans="1:2" x14ac:dyDescent="0.2">
      <c r="A3915" s="101">
        <v>31286</v>
      </c>
      <c r="B3915" s="13">
        <v>671.15</v>
      </c>
    </row>
    <row r="3916" spans="1:2" x14ac:dyDescent="0.2">
      <c r="A3916" s="101">
        <v>31287</v>
      </c>
      <c r="B3916" s="13">
        <v>671.81500000000005</v>
      </c>
    </row>
    <row r="3917" spans="1:2" x14ac:dyDescent="0.2">
      <c r="A3917" s="101">
        <v>31288</v>
      </c>
      <c r="B3917" s="13">
        <v>671.79499999999996</v>
      </c>
    </row>
    <row r="3918" spans="1:2" x14ac:dyDescent="0.2">
      <c r="A3918" s="101">
        <v>31289</v>
      </c>
      <c r="B3918" s="13">
        <v>671.61</v>
      </c>
    </row>
    <row r="3919" spans="1:2" x14ac:dyDescent="0.2">
      <c r="A3919" s="101">
        <v>31292</v>
      </c>
      <c r="B3919" s="13">
        <v>668.54499999999996</v>
      </c>
    </row>
    <row r="3920" spans="1:2" x14ac:dyDescent="0.2">
      <c r="A3920" s="101">
        <v>31293</v>
      </c>
      <c r="B3920" s="13">
        <v>668.06500000000005</v>
      </c>
    </row>
    <row r="3921" spans="1:2" x14ac:dyDescent="0.2">
      <c r="A3921" s="101">
        <v>31294</v>
      </c>
      <c r="B3921" s="13">
        <v>668.60500000000002</v>
      </c>
    </row>
    <row r="3922" spans="1:2" x14ac:dyDescent="0.2">
      <c r="A3922" s="101">
        <v>31295</v>
      </c>
      <c r="B3922" s="13">
        <v>669.16</v>
      </c>
    </row>
    <row r="3923" spans="1:2" x14ac:dyDescent="0.2">
      <c r="A3923" s="101">
        <v>31296</v>
      </c>
      <c r="B3923" s="13">
        <v>665.75</v>
      </c>
    </row>
    <row r="3924" spans="1:2" x14ac:dyDescent="0.2">
      <c r="A3924" s="101">
        <v>31299</v>
      </c>
      <c r="B3924" s="13">
        <v>665.05499999999995</v>
      </c>
    </row>
    <row r="3925" spans="1:2" x14ac:dyDescent="0.2">
      <c r="A3925" s="101">
        <v>31300</v>
      </c>
      <c r="B3925" s="13">
        <v>665</v>
      </c>
    </row>
    <row r="3926" spans="1:2" x14ac:dyDescent="0.2">
      <c r="A3926" s="101">
        <v>31301</v>
      </c>
      <c r="B3926" s="13">
        <v>665</v>
      </c>
    </row>
    <row r="3927" spans="1:2" x14ac:dyDescent="0.2">
      <c r="A3927" s="101">
        <v>31302</v>
      </c>
      <c r="B3927" s="13">
        <v>665.72500000000002</v>
      </c>
    </row>
    <row r="3928" spans="1:2" x14ac:dyDescent="0.2">
      <c r="A3928" s="101">
        <v>31303</v>
      </c>
      <c r="B3928" s="13">
        <v>668.92499999999995</v>
      </c>
    </row>
    <row r="3929" spans="1:2" x14ac:dyDescent="0.2">
      <c r="A3929" s="101">
        <v>31306</v>
      </c>
      <c r="B3929" s="13">
        <v>668.72500000000002</v>
      </c>
    </row>
    <row r="3930" spans="1:2" x14ac:dyDescent="0.2">
      <c r="A3930" s="101">
        <v>31307</v>
      </c>
      <c r="B3930" s="13">
        <v>670.63499999999999</v>
      </c>
    </row>
    <row r="3931" spans="1:2" x14ac:dyDescent="0.2">
      <c r="A3931" s="101">
        <v>31308</v>
      </c>
      <c r="B3931" s="13">
        <v>670.86500000000001</v>
      </c>
    </row>
    <row r="3932" spans="1:2" x14ac:dyDescent="0.2">
      <c r="A3932" s="101">
        <v>31309</v>
      </c>
      <c r="B3932" s="13">
        <v>671.2</v>
      </c>
    </row>
    <row r="3933" spans="1:2" x14ac:dyDescent="0.2">
      <c r="A3933" s="101">
        <v>31310</v>
      </c>
      <c r="B3933" s="13">
        <v>672.3</v>
      </c>
    </row>
    <row r="3934" spans="1:2" x14ac:dyDescent="0.2">
      <c r="A3934" s="101">
        <v>31313</v>
      </c>
      <c r="B3934" s="13">
        <v>675.375</v>
      </c>
    </row>
    <row r="3935" spans="1:2" x14ac:dyDescent="0.2">
      <c r="A3935" s="101">
        <v>31314</v>
      </c>
      <c r="B3935" s="13">
        <v>675.45</v>
      </c>
    </row>
    <row r="3936" spans="1:2" x14ac:dyDescent="0.2">
      <c r="A3936" s="101">
        <v>31315</v>
      </c>
      <c r="B3936" s="13">
        <v>675.32500000000005</v>
      </c>
    </row>
    <row r="3937" spans="1:2" x14ac:dyDescent="0.2">
      <c r="A3937" s="101">
        <v>31316</v>
      </c>
      <c r="B3937" s="13">
        <v>676</v>
      </c>
    </row>
    <row r="3938" spans="1:2" x14ac:dyDescent="0.2">
      <c r="A3938" s="101">
        <v>31317</v>
      </c>
      <c r="B3938" s="13">
        <v>675.99</v>
      </c>
    </row>
    <row r="3939" spans="1:2" x14ac:dyDescent="0.2">
      <c r="A3939" s="101">
        <v>31320</v>
      </c>
      <c r="B3939" s="13">
        <v>675.3</v>
      </c>
    </row>
    <row r="3940" spans="1:2" x14ac:dyDescent="0.2">
      <c r="A3940" s="101">
        <v>31321</v>
      </c>
      <c r="B3940" s="13">
        <v>675.05</v>
      </c>
    </row>
    <row r="3941" spans="1:2" x14ac:dyDescent="0.2">
      <c r="A3941" s="101">
        <v>31322</v>
      </c>
      <c r="B3941" s="13">
        <v>675.70500000000004</v>
      </c>
    </row>
    <row r="3942" spans="1:2" x14ac:dyDescent="0.2">
      <c r="A3942" s="101">
        <v>31323</v>
      </c>
      <c r="B3942" s="13">
        <v>675.86500000000001</v>
      </c>
    </row>
    <row r="3943" spans="1:2" x14ac:dyDescent="0.2">
      <c r="A3943" s="101">
        <v>31324</v>
      </c>
      <c r="B3943" s="13">
        <v>676</v>
      </c>
    </row>
    <row r="3944" spans="1:2" x14ac:dyDescent="0.2">
      <c r="A3944" s="101">
        <v>31327</v>
      </c>
      <c r="B3944" s="13">
        <v>673.95</v>
      </c>
    </row>
    <row r="3945" spans="1:2" x14ac:dyDescent="0.2">
      <c r="A3945" s="101">
        <v>31328</v>
      </c>
      <c r="B3945" s="13">
        <v>674.7</v>
      </c>
    </row>
    <row r="3946" spans="1:2" x14ac:dyDescent="0.2">
      <c r="A3946" s="101">
        <v>31329</v>
      </c>
      <c r="B3946" s="13">
        <v>674.69500000000005</v>
      </c>
    </row>
    <row r="3947" spans="1:2" x14ac:dyDescent="0.2">
      <c r="A3947" s="101">
        <v>31330</v>
      </c>
      <c r="B3947" s="13">
        <v>675.73500000000001</v>
      </c>
    </row>
    <row r="3948" spans="1:2" x14ac:dyDescent="0.2">
      <c r="A3948" s="101">
        <v>31331</v>
      </c>
      <c r="B3948" s="13">
        <v>674.65</v>
      </c>
    </row>
    <row r="3949" spans="1:2" x14ac:dyDescent="0.2">
      <c r="A3949" s="101">
        <v>31334</v>
      </c>
      <c r="B3949" s="13">
        <v>675.02499999999998</v>
      </c>
    </row>
    <row r="3950" spans="1:2" x14ac:dyDescent="0.2">
      <c r="A3950" s="101">
        <v>31335</v>
      </c>
      <c r="B3950" s="13">
        <v>674.82</v>
      </c>
    </row>
    <row r="3951" spans="1:2" x14ac:dyDescent="0.2">
      <c r="A3951" s="101">
        <v>31336</v>
      </c>
      <c r="B3951" s="13">
        <v>674.31</v>
      </c>
    </row>
    <row r="3952" spans="1:2" x14ac:dyDescent="0.2">
      <c r="A3952" s="101">
        <v>31337</v>
      </c>
      <c r="B3952" s="13">
        <v>675.11500000000001</v>
      </c>
    </row>
    <row r="3953" spans="1:2" x14ac:dyDescent="0.2">
      <c r="A3953" s="101">
        <v>31338</v>
      </c>
      <c r="B3953" s="13">
        <v>675.21</v>
      </c>
    </row>
    <row r="3954" spans="1:2" x14ac:dyDescent="0.2">
      <c r="A3954" s="101">
        <v>31341</v>
      </c>
      <c r="B3954" s="13">
        <v>675.33500000000004</v>
      </c>
    </row>
    <row r="3955" spans="1:2" x14ac:dyDescent="0.2">
      <c r="A3955" s="101">
        <v>31342</v>
      </c>
      <c r="B3955" s="13">
        <v>674.66</v>
      </c>
    </row>
    <row r="3956" spans="1:2" x14ac:dyDescent="0.2">
      <c r="A3956" s="101">
        <v>31343</v>
      </c>
      <c r="B3956" s="13">
        <v>674.76</v>
      </c>
    </row>
    <row r="3957" spans="1:2" x14ac:dyDescent="0.2">
      <c r="A3957" s="101">
        <v>31344</v>
      </c>
      <c r="B3957" s="13">
        <v>674.99</v>
      </c>
    </row>
    <row r="3958" spans="1:2" x14ac:dyDescent="0.2">
      <c r="A3958" s="101">
        <v>31345</v>
      </c>
      <c r="B3958" s="13">
        <v>674.67</v>
      </c>
    </row>
    <row r="3959" spans="1:2" x14ac:dyDescent="0.2">
      <c r="A3959" s="101">
        <v>31348</v>
      </c>
      <c r="B3959" s="13">
        <v>674.78499999999997</v>
      </c>
    </row>
    <row r="3960" spans="1:2" x14ac:dyDescent="0.2">
      <c r="A3960" s="101">
        <v>31349</v>
      </c>
      <c r="B3960" s="13">
        <v>675.19</v>
      </c>
    </row>
    <row r="3961" spans="1:2" x14ac:dyDescent="0.2">
      <c r="A3961" s="101">
        <v>31350</v>
      </c>
      <c r="B3961" s="13">
        <v>675.48500000000001</v>
      </c>
    </row>
    <row r="3962" spans="1:2" x14ac:dyDescent="0.2">
      <c r="A3962" s="101">
        <v>31351</v>
      </c>
      <c r="B3962" s="13">
        <v>675.13499999999999</v>
      </c>
    </row>
    <row r="3963" spans="1:2" x14ac:dyDescent="0.2">
      <c r="A3963" s="101">
        <v>31355</v>
      </c>
      <c r="B3963" s="13">
        <v>675.23</v>
      </c>
    </row>
    <row r="3964" spans="1:2" x14ac:dyDescent="0.2">
      <c r="A3964" s="101">
        <v>31356</v>
      </c>
      <c r="B3964" s="13">
        <v>674.875</v>
      </c>
    </row>
    <row r="3965" spans="1:2" x14ac:dyDescent="0.2">
      <c r="A3965" s="101">
        <v>31357</v>
      </c>
      <c r="B3965" s="13">
        <v>674.97500000000002</v>
      </c>
    </row>
    <row r="3966" spans="1:2" x14ac:dyDescent="0.2">
      <c r="A3966" s="101">
        <v>31358</v>
      </c>
      <c r="B3966" s="13">
        <v>675.47</v>
      </c>
    </row>
    <row r="3967" spans="1:2" x14ac:dyDescent="0.2">
      <c r="A3967" s="101">
        <v>31359</v>
      </c>
      <c r="B3967" s="13">
        <v>674.52499999999998</v>
      </c>
    </row>
    <row r="3968" spans="1:2" x14ac:dyDescent="0.2">
      <c r="A3968" s="101">
        <v>31362</v>
      </c>
      <c r="B3968" s="13">
        <v>674.71500000000003</v>
      </c>
    </row>
    <row r="3969" spans="1:2" x14ac:dyDescent="0.2">
      <c r="A3969" s="101">
        <v>31363</v>
      </c>
      <c r="B3969" s="13">
        <v>674.96</v>
      </c>
    </row>
    <row r="3970" spans="1:2" x14ac:dyDescent="0.2">
      <c r="A3970" s="101">
        <v>31364</v>
      </c>
      <c r="B3970" s="13">
        <v>675.25</v>
      </c>
    </row>
    <row r="3971" spans="1:2" x14ac:dyDescent="0.2">
      <c r="A3971" s="101">
        <v>31365</v>
      </c>
      <c r="B3971" s="13">
        <v>675.52499999999998</v>
      </c>
    </row>
    <row r="3972" spans="1:2" x14ac:dyDescent="0.2">
      <c r="A3972" s="101">
        <v>31366</v>
      </c>
      <c r="B3972" s="13">
        <v>675.58</v>
      </c>
    </row>
    <row r="3973" spans="1:2" x14ac:dyDescent="0.2">
      <c r="A3973" s="101">
        <v>31369</v>
      </c>
      <c r="B3973" s="13">
        <v>675.41</v>
      </c>
    </row>
    <row r="3974" spans="1:2" x14ac:dyDescent="0.2">
      <c r="A3974" s="101">
        <v>31370</v>
      </c>
      <c r="B3974" s="13">
        <v>675.81</v>
      </c>
    </row>
    <row r="3975" spans="1:2" x14ac:dyDescent="0.2">
      <c r="A3975" s="101">
        <v>31371</v>
      </c>
      <c r="B3975" s="13">
        <v>675.4</v>
      </c>
    </row>
    <row r="3976" spans="1:2" x14ac:dyDescent="0.2">
      <c r="A3976" s="101">
        <v>31372</v>
      </c>
      <c r="B3976" s="13">
        <v>675.75</v>
      </c>
    </row>
    <row r="3977" spans="1:2" x14ac:dyDescent="0.2">
      <c r="A3977" s="101">
        <v>31373</v>
      </c>
      <c r="B3977" s="13">
        <v>675.15</v>
      </c>
    </row>
    <row r="3978" spans="1:2" x14ac:dyDescent="0.2">
      <c r="A3978" s="101">
        <v>31376</v>
      </c>
      <c r="B3978" s="13">
        <v>675.48</v>
      </c>
    </row>
    <row r="3979" spans="1:2" x14ac:dyDescent="0.2">
      <c r="A3979" s="101">
        <v>31377</v>
      </c>
      <c r="B3979" s="13">
        <v>675.75</v>
      </c>
    </row>
    <row r="3980" spans="1:2" x14ac:dyDescent="0.2">
      <c r="A3980" s="101">
        <v>31378</v>
      </c>
      <c r="B3980" s="13">
        <v>676</v>
      </c>
    </row>
    <row r="3981" spans="1:2" x14ac:dyDescent="0.2">
      <c r="A3981" s="101">
        <v>31379</v>
      </c>
      <c r="B3981" s="13">
        <v>676</v>
      </c>
    </row>
    <row r="3982" spans="1:2" x14ac:dyDescent="0.2">
      <c r="A3982" s="101">
        <v>31380</v>
      </c>
      <c r="B3982" s="13">
        <v>679.65</v>
      </c>
    </row>
    <row r="3983" spans="1:2" x14ac:dyDescent="0.2">
      <c r="A3983" s="101">
        <v>31383</v>
      </c>
      <c r="B3983" s="13">
        <v>680.75</v>
      </c>
    </row>
    <row r="3984" spans="1:2" x14ac:dyDescent="0.2">
      <c r="A3984" s="101">
        <v>31384</v>
      </c>
      <c r="B3984" s="13">
        <v>680.95</v>
      </c>
    </row>
    <row r="3985" spans="1:2" x14ac:dyDescent="0.2">
      <c r="A3985" s="101">
        <v>31385</v>
      </c>
      <c r="B3985" s="13">
        <v>682.25</v>
      </c>
    </row>
    <row r="3986" spans="1:2" x14ac:dyDescent="0.2">
      <c r="A3986" s="101">
        <v>31386</v>
      </c>
      <c r="B3986" s="13">
        <v>682.25</v>
      </c>
    </row>
    <row r="3987" spans="1:2" x14ac:dyDescent="0.2">
      <c r="A3987" s="101">
        <v>31387</v>
      </c>
      <c r="B3987" s="13">
        <v>682.25</v>
      </c>
    </row>
    <row r="3988" spans="1:2" x14ac:dyDescent="0.2">
      <c r="A3988" s="101">
        <v>31390</v>
      </c>
      <c r="B3988" s="13">
        <v>681.03499999999997</v>
      </c>
    </row>
    <row r="3989" spans="1:2" x14ac:dyDescent="0.2">
      <c r="A3989" s="101">
        <v>31391</v>
      </c>
      <c r="B3989" s="13">
        <v>680.15</v>
      </c>
    </row>
    <row r="3990" spans="1:2" x14ac:dyDescent="0.2">
      <c r="A3990" s="101">
        <v>31392</v>
      </c>
      <c r="B3990" s="13">
        <v>680.35</v>
      </c>
    </row>
    <row r="3991" spans="1:2" x14ac:dyDescent="0.2">
      <c r="A3991" s="101">
        <v>31393</v>
      </c>
      <c r="B3991" s="13">
        <v>682.25</v>
      </c>
    </row>
    <row r="3992" spans="1:2" x14ac:dyDescent="0.2">
      <c r="A3992" s="101">
        <v>31394</v>
      </c>
      <c r="B3992" s="13">
        <v>682.25</v>
      </c>
    </row>
    <row r="3993" spans="1:2" x14ac:dyDescent="0.2">
      <c r="A3993" s="101">
        <v>31397</v>
      </c>
      <c r="B3993" s="13">
        <v>682.25</v>
      </c>
    </row>
    <row r="3994" spans="1:2" x14ac:dyDescent="0.2">
      <c r="A3994" s="101">
        <v>31398</v>
      </c>
      <c r="B3994" s="13">
        <v>682.15</v>
      </c>
    </row>
    <row r="3995" spans="1:2" x14ac:dyDescent="0.2">
      <c r="A3995" s="101">
        <v>31399</v>
      </c>
      <c r="B3995" s="13">
        <v>682.22500000000002</v>
      </c>
    </row>
    <row r="3996" spans="1:2" x14ac:dyDescent="0.2">
      <c r="A3996" s="101">
        <v>31400</v>
      </c>
      <c r="B3996" s="13">
        <v>682.25</v>
      </c>
    </row>
    <row r="3997" spans="1:2" x14ac:dyDescent="0.2">
      <c r="A3997" s="101">
        <v>31401</v>
      </c>
      <c r="B3997" s="13">
        <v>682.25</v>
      </c>
    </row>
    <row r="3998" spans="1:2" x14ac:dyDescent="0.2">
      <c r="A3998" s="101">
        <v>31404</v>
      </c>
      <c r="B3998" s="13">
        <v>682.25</v>
      </c>
    </row>
    <row r="3999" spans="1:2" x14ac:dyDescent="0.2">
      <c r="A3999" s="101">
        <v>31405</v>
      </c>
      <c r="B3999" s="13">
        <v>682.1</v>
      </c>
    </row>
    <row r="4000" spans="1:2" x14ac:dyDescent="0.2">
      <c r="A4000" s="101">
        <v>31408</v>
      </c>
      <c r="B4000" s="13">
        <v>682.25</v>
      </c>
    </row>
    <row r="4001" spans="1:2" x14ac:dyDescent="0.2">
      <c r="A4001" s="101">
        <v>31411</v>
      </c>
      <c r="B4001" s="13">
        <v>682.25</v>
      </c>
    </row>
    <row r="4002" spans="1:2" x14ac:dyDescent="0.2">
      <c r="A4002" s="101">
        <v>31412</v>
      </c>
      <c r="B4002" s="13">
        <v>682.25</v>
      </c>
    </row>
    <row r="4003" spans="1:2" x14ac:dyDescent="0.2">
      <c r="A4003" s="101">
        <v>31414</v>
      </c>
      <c r="B4003" s="13">
        <v>682.25</v>
      </c>
    </row>
    <row r="4004" spans="1:2" x14ac:dyDescent="0.2">
      <c r="A4004" s="101">
        <v>31415</v>
      </c>
      <c r="B4004" s="13">
        <v>682.25</v>
      </c>
    </row>
    <row r="4005" spans="1:2" x14ac:dyDescent="0.2">
      <c r="A4005" s="101">
        <v>31419</v>
      </c>
      <c r="B4005" s="13">
        <v>682.25</v>
      </c>
    </row>
    <row r="4006" spans="1:2" x14ac:dyDescent="0.2">
      <c r="A4006" s="101">
        <v>31420</v>
      </c>
      <c r="B4006" s="13">
        <v>682.25</v>
      </c>
    </row>
    <row r="4007" spans="1:2" x14ac:dyDescent="0.2">
      <c r="A4007" s="101">
        <v>31421</v>
      </c>
      <c r="B4007" s="13">
        <v>682.25</v>
      </c>
    </row>
    <row r="4008" spans="1:2" x14ac:dyDescent="0.2">
      <c r="A4008" s="101">
        <v>31422</v>
      </c>
      <c r="B4008" s="13">
        <v>682</v>
      </c>
    </row>
    <row r="4009" spans="1:2" x14ac:dyDescent="0.2">
      <c r="A4009" s="101">
        <v>31425</v>
      </c>
      <c r="B4009" s="13">
        <v>681.85</v>
      </c>
    </row>
    <row r="4010" spans="1:2" x14ac:dyDescent="0.2">
      <c r="A4010" s="101">
        <v>31426</v>
      </c>
      <c r="B4010" s="13">
        <v>681.8</v>
      </c>
    </row>
    <row r="4011" spans="1:2" x14ac:dyDescent="0.2">
      <c r="A4011" s="101">
        <v>31427</v>
      </c>
      <c r="B4011" s="13">
        <v>681.9</v>
      </c>
    </row>
    <row r="4012" spans="1:2" x14ac:dyDescent="0.2">
      <c r="A4012" s="101">
        <v>31428</v>
      </c>
      <c r="B4012" s="13">
        <v>682.2</v>
      </c>
    </row>
    <row r="4013" spans="1:2" x14ac:dyDescent="0.2">
      <c r="A4013" s="101">
        <v>31429</v>
      </c>
      <c r="B4013" s="13">
        <v>681.75</v>
      </c>
    </row>
    <row r="4014" spans="1:2" x14ac:dyDescent="0.2">
      <c r="A4014" s="101">
        <v>31432</v>
      </c>
      <c r="B4014" s="13">
        <v>681.25</v>
      </c>
    </row>
    <row r="4015" spans="1:2" x14ac:dyDescent="0.2">
      <c r="A4015" s="101">
        <v>31433</v>
      </c>
      <c r="B4015" s="13">
        <v>681.22500000000002</v>
      </c>
    </row>
    <row r="4016" spans="1:2" x14ac:dyDescent="0.2">
      <c r="A4016" s="101">
        <v>31434</v>
      </c>
      <c r="B4016" s="13">
        <v>681.45</v>
      </c>
    </row>
    <row r="4017" spans="1:2" x14ac:dyDescent="0.2">
      <c r="A4017" s="101">
        <v>31435</v>
      </c>
      <c r="B4017" s="13">
        <v>681.77</v>
      </c>
    </row>
    <row r="4018" spans="1:2" x14ac:dyDescent="0.2">
      <c r="A4018" s="101">
        <v>31436</v>
      </c>
      <c r="B4018" s="13">
        <v>681.85500000000002</v>
      </c>
    </row>
    <row r="4019" spans="1:2" x14ac:dyDescent="0.2">
      <c r="A4019" s="101">
        <v>31439</v>
      </c>
      <c r="B4019" s="13">
        <v>681.45</v>
      </c>
    </row>
    <row r="4020" spans="1:2" x14ac:dyDescent="0.2">
      <c r="A4020" s="101">
        <v>31440</v>
      </c>
      <c r="B4020" s="13">
        <v>681.35</v>
      </c>
    </row>
    <row r="4021" spans="1:2" x14ac:dyDescent="0.2">
      <c r="A4021" s="101">
        <v>31441</v>
      </c>
      <c r="B4021" s="13">
        <v>682.04</v>
      </c>
    </row>
    <row r="4022" spans="1:2" x14ac:dyDescent="0.2">
      <c r="A4022" s="101">
        <v>31442</v>
      </c>
      <c r="B4022" s="13">
        <v>682</v>
      </c>
    </row>
    <row r="4023" spans="1:2" x14ac:dyDescent="0.2">
      <c r="A4023" s="101">
        <v>31443</v>
      </c>
      <c r="B4023" s="13">
        <v>681.9</v>
      </c>
    </row>
    <row r="4024" spans="1:2" x14ac:dyDescent="0.2">
      <c r="A4024" s="101">
        <v>31446</v>
      </c>
      <c r="B4024" s="13">
        <v>681.1</v>
      </c>
    </row>
    <row r="4025" spans="1:2" x14ac:dyDescent="0.2">
      <c r="A4025" s="101">
        <v>31447</v>
      </c>
      <c r="B4025" s="13">
        <v>680.3</v>
      </c>
    </row>
    <row r="4026" spans="1:2" x14ac:dyDescent="0.2">
      <c r="A4026" s="101">
        <v>31448</v>
      </c>
      <c r="B4026" s="13">
        <v>680.33500000000004</v>
      </c>
    </row>
    <row r="4027" spans="1:2" x14ac:dyDescent="0.2">
      <c r="A4027" s="101">
        <v>31449</v>
      </c>
      <c r="B4027" s="13">
        <v>680.5</v>
      </c>
    </row>
    <row r="4028" spans="1:2" x14ac:dyDescent="0.2">
      <c r="A4028" s="101">
        <v>31450</v>
      </c>
      <c r="B4028" s="13">
        <v>680.54499999999996</v>
      </c>
    </row>
    <row r="4029" spans="1:2" x14ac:dyDescent="0.2">
      <c r="A4029" s="101">
        <v>31453</v>
      </c>
      <c r="B4029" s="13">
        <v>680.25</v>
      </c>
    </row>
    <row r="4030" spans="1:2" x14ac:dyDescent="0.2">
      <c r="A4030" s="101">
        <v>31454</v>
      </c>
      <c r="B4030" s="13">
        <v>680.5</v>
      </c>
    </row>
    <row r="4031" spans="1:2" x14ac:dyDescent="0.2">
      <c r="A4031" s="101">
        <v>31455</v>
      </c>
      <c r="B4031" s="13">
        <v>680.74</v>
      </c>
    </row>
    <row r="4032" spans="1:2" x14ac:dyDescent="0.2">
      <c r="A4032" s="101">
        <v>31456</v>
      </c>
      <c r="B4032" s="13">
        <v>680.84500000000003</v>
      </c>
    </row>
    <row r="4033" spans="1:2" x14ac:dyDescent="0.2">
      <c r="A4033" s="101">
        <v>31457</v>
      </c>
      <c r="B4033" s="13">
        <v>680.59500000000003</v>
      </c>
    </row>
    <row r="4034" spans="1:2" x14ac:dyDescent="0.2">
      <c r="A4034" s="101">
        <v>31460</v>
      </c>
      <c r="B4034" s="13">
        <v>680.10500000000002</v>
      </c>
    </row>
    <row r="4035" spans="1:2" x14ac:dyDescent="0.2">
      <c r="A4035" s="101">
        <v>31461</v>
      </c>
      <c r="B4035" s="13">
        <v>680.4</v>
      </c>
    </row>
    <row r="4036" spans="1:2" x14ac:dyDescent="0.2">
      <c r="A4036" s="101">
        <v>31462</v>
      </c>
      <c r="B4036" s="13">
        <v>680.82500000000005</v>
      </c>
    </row>
    <row r="4037" spans="1:2" x14ac:dyDescent="0.2">
      <c r="A4037" s="101">
        <v>31463</v>
      </c>
      <c r="B4037" s="13">
        <v>680.45500000000004</v>
      </c>
    </row>
    <row r="4038" spans="1:2" x14ac:dyDescent="0.2">
      <c r="A4038" s="101">
        <v>31464</v>
      </c>
      <c r="B4038" s="13">
        <v>680.375</v>
      </c>
    </row>
    <row r="4039" spans="1:2" x14ac:dyDescent="0.2">
      <c r="A4039" s="101">
        <v>31467</v>
      </c>
      <c r="B4039" s="13">
        <v>680.22500000000002</v>
      </c>
    </row>
    <row r="4040" spans="1:2" x14ac:dyDescent="0.2">
      <c r="A4040" s="101">
        <v>31468</v>
      </c>
      <c r="B4040" s="13">
        <v>680.25</v>
      </c>
    </row>
    <row r="4041" spans="1:2" x14ac:dyDescent="0.2">
      <c r="A4041" s="101">
        <v>31469</v>
      </c>
      <c r="B4041" s="13">
        <v>680.6</v>
      </c>
    </row>
    <row r="4042" spans="1:2" x14ac:dyDescent="0.2">
      <c r="A4042" s="101">
        <v>31470</v>
      </c>
      <c r="B4042" s="13">
        <v>681</v>
      </c>
    </row>
    <row r="4043" spans="1:2" x14ac:dyDescent="0.2">
      <c r="A4043" s="101">
        <v>31471</v>
      </c>
      <c r="B4043" s="13">
        <v>681</v>
      </c>
    </row>
    <row r="4044" spans="1:2" x14ac:dyDescent="0.2">
      <c r="A4044" s="101">
        <v>31474</v>
      </c>
      <c r="B4044" s="13">
        <v>680.6</v>
      </c>
    </row>
    <row r="4045" spans="1:2" x14ac:dyDescent="0.2">
      <c r="A4045" s="101">
        <v>31475</v>
      </c>
      <c r="B4045" s="13">
        <v>680.46500000000003</v>
      </c>
    </row>
    <row r="4046" spans="1:2" x14ac:dyDescent="0.2">
      <c r="A4046" s="101">
        <v>31476</v>
      </c>
      <c r="B4046" s="13">
        <v>680.27499999999998</v>
      </c>
    </row>
    <row r="4047" spans="1:2" x14ac:dyDescent="0.2">
      <c r="A4047" s="101">
        <v>31477</v>
      </c>
      <c r="B4047" s="13">
        <v>680.39</v>
      </c>
    </row>
    <row r="4048" spans="1:2" x14ac:dyDescent="0.2">
      <c r="A4048" s="101">
        <v>31478</v>
      </c>
      <c r="B4048" s="13">
        <v>680.25</v>
      </c>
    </row>
    <row r="4049" spans="1:2" x14ac:dyDescent="0.2">
      <c r="A4049" s="101">
        <v>31481</v>
      </c>
      <c r="B4049" s="13">
        <v>680.17499999999995</v>
      </c>
    </row>
    <row r="4050" spans="1:2" x14ac:dyDescent="0.2">
      <c r="A4050" s="101">
        <v>31482</v>
      </c>
      <c r="B4050" s="13">
        <v>680.15</v>
      </c>
    </row>
    <row r="4051" spans="1:2" x14ac:dyDescent="0.2">
      <c r="A4051" s="101">
        <v>31483</v>
      </c>
      <c r="B4051" s="13">
        <v>680.21500000000003</v>
      </c>
    </row>
    <row r="4052" spans="1:2" x14ac:dyDescent="0.2">
      <c r="A4052" s="101">
        <v>31484</v>
      </c>
      <c r="B4052" s="13">
        <v>680.46500000000003</v>
      </c>
    </row>
    <row r="4053" spans="1:2" x14ac:dyDescent="0.2">
      <c r="A4053" s="101">
        <v>31485</v>
      </c>
      <c r="B4053" s="13">
        <v>680.625</v>
      </c>
    </row>
    <row r="4054" spans="1:2" x14ac:dyDescent="0.2">
      <c r="A4054" s="101">
        <v>31488</v>
      </c>
      <c r="B4054" s="13">
        <v>680.27499999999998</v>
      </c>
    </row>
    <row r="4055" spans="1:2" x14ac:dyDescent="0.2">
      <c r="A4055" s="101">
        <v>31489</v>
      </c>
      <c r="B4055" s="13">
        <v>680.22500000000002</v>
      </c>
    </row>
    <row r="4056" spans="1:2" x14ac:dyDescent="0.2">
      <c r="A4056" s="101">
        <v>31490</v>
      </c>
      <c r="B4056" s="13">
        <v>680.21</v>
      </c>
    </row>
    <row r="4057" spans="1:2" x14ac:dyDescent="0.2">
      <c r="A4057" s="101">
        <v>31491</v>
      </c>
      <c r="B4057" s="13">
        <v>680.4</v>
      </c>
    </row>
    <row r="4058" spans="1:2" x14ac:dyDescent="0.2">
      <c r="A4058" s="101">
        <v>31492</v>
      </c>
      <c r="B4058" s="13">
        <v>680.75</v>
      </c>
    </row>
    <row r="4059" spans="1:2" x14ac:dyDescent="0.2">
      <c r="A4059" s="101">
        <v>31495</v>
      </c>
      <c r="B4059" s="13">
        <v>680.22</v>
      </c>
    </row>
    <row r="4060" spans="1:2" x14ac:dyDescent="0.2">
      <c r="A4060" s="101">
        <v>31496</v>
      </c>
      <c r="B4060" s="13">
        <v>680.125</v>
      </c>
    </row>
    <row r="4061" spans="1:2" x14ac:dyDescent="0.2">
      <c r="A4061" s="101">
        <v>31497</v>
      </c>
      <c r="B4061" s="13">
        <v>680.3</v>
      </c>
    </row>
    <row r="4062" spans="1:2" x14ac:dyDescent="0.2">
      <c r="A4062" s="101">
        <v>31498</v>
      </c>
      <c r="B4062" s="13">
        <v>680.68</v>
      </c>
    </row>
    <row r="4063" spans="1:2" x14ac:dyDescent="0.2">
      <c r="A4063" s="101">
        <v>31499</v>
      </c>
      <c r="B4063" s="13">
        <v>680.375</v>
      </c>
    </row>
    <row r="4064" spans="1:2" x14ac:dyDescent="0.2">
      <c r="A4064" s="101">
        <v>31503</v>
      </c>
      <c r="B4064" s="13">
        <v>680</v>
      </c>
    </row>
    <row r="4065" spans="1:2" x14ac:dyDescent="0.2">
      <c r="A4065" s="101">
        <v>31504</v>
      </c>
      <c r="B4065" s="13">
        <v>679.95</v>
      </c>
    </row>
    <row r="4066" spans="1:2" x14ac:dyDescent="0.2">
      <c r="A4066" s="101">
        <v>31505</v>
      </c>
      <c r="B4066" s="13">
        <v>680.375</v>
      </c>
    </row>
    <row r="4067" spans="1:2" x14ac:dyDescent="0.2">
      <c r="A4067" s="101">
        <v>31506</v>
      </c>
      <c r="B4067" s="13">
        <v>680.375</v>
      </c>
    </row>
    <row r="4068" spans="1:2" x14ac:dyDescent="0.2">
      <c r="A4068" s="101">
        <v>31509</v>
      </c>
      <c r="B4068" s="13">
        <v>685</v>
      </c>
    </row>
    <row r="4069" spans="1:2" x14ac:dyDescent="0.2">
      <c r="A4069" s="101">
        <v>31510</v>
      </c>
      <c r="B4069" s="13">
        <v>685.05</v>
      </c>
    </row>
    <row r="4070" spans="1:2" x14ac:dyDescent="0.2">
      <c r="A4070" s="101">
        <v>31511</v>
      </c>
      <c r="B4070" s="13">
        <v>685.02499999999998</v>
      </c>
    </row>
    <row r="4071" spans="1:2" x14ac:dyDescent="0.2">
      <c r="A4071" s="101">
        <v>31512</v>
      </c>
      <c r="B4071" s="13">
        <v>685.08500000000004</v>
      </c>
    </row>
    <row r="4072" spans="1:2" x14ac:dyDescent="0.2">
      <c r="A4072" s="101">
        <v>31513</v>
      </c>
      <c r="B4072" s="13">
        <v>685.23500000000001</v>
      </c>
    </row>
    <row r="4073" spans="1:2" x14ac:dyDescent="0.2">
      <c r="A4073" s="101">
        <v>31516</v>
      </c>
      <c r="B4073" s="13">
        <v>685</v>
      </c>
    </row>
    <row r="4074" spans="1:2" x14ac:dyDescent="0.2">
      <c r="A4074" s="101">
        <v>31517</v>
      </c>
      <c r="B4074" s="13">
        <v>685</v>
      </c>
    </row>
    <row r="4075" spans="1:2" x14ac:dyDescent="0.2">
      <c r="A4075" s="101">
        <v>31518</v>
      </c>
      <c r="B4075" s="13">
        <v>685.16</v>
      </c>
    </row>
    <row r="4076" spans="1:2" x14ac:dyDescent="0.2">
      <c r="A4076" s="101">
        <v>31519</v>
      </c>
      <c r="B4076" s="13">
        <v>685.125</v>
      </c>
    </row>
    <row r="4077" spans="1:2" x14ac:dyDescent="0.2">
      <c r="A4077" s="101">
        <v>31520</v>
      </c>
      <c r="B4077" s="13">
        <v>685.5</v>
      </c>
    </row>
    <row r="4078" spans="1:2" x14ac:dyDescent="0.2">
      <c r="A4078" s="101">
        <v>31523</v>
      </c>
      <c r="B4078" s="13">
        <v>686.05</v>
      </c>
    </row>
    <row r="4079" spans="1:2" x14ac:dyDescent="0.2">
      <c r="A4079" s="101">
        <v>31524</v>
      </c>
      <c r="B4079" s="13">
        <v>686.05499999999995</v>
      </c>
    </row>
    <row r="4080" spans="1:2" x14ac:dyDescent="0.2">
      <c r="A4080" s="101">
        <v>31525</v>
      </c>
      <c r="B4080" s="13">
        <v>686.45</v>
      </c>
    </row>
    <row r="4081" spans="1:2" x14ac:dyDescent="0.2">
      <c r="A4081" s="101">
        <v>31526</v>
      </c>
      <c r="B4081" s="13">
        <v>686.32500000000005</v>
      </c>
    </row>
    <row r="4082" spans="1:2" x14ac:dyDescent="0.2">
      <c r="A4082" s="101">
        <v>31530</v>
      </c>
      <c r="B4082" s="13">
        <v>686.7</v>
      </c>
    </row>
    <row r="4083" spans="1:2" x14ac:dyDescent="0.2">
      <c r="A4083" s="101">
        <v>31531</v>
      </c>
      <c r="B4083" s="13">
        <v>686.75</v>
      </c>
    </row>
    <row r="4084" spans="1:2" x14ac:dyDescent="0.2">
      <c r="A4084" s="101">
        <v>31532</v>
      </c>
      <c r="B4084" s="13">
        <v>686.45</v>
      </c>
    </row>
    <row r="4085" spans="1:2" x14ac:dyDescent="0.2">
      <c r="A4085" s="101">
        <v>31534</v>
      </c>
      <c r="B4085" s="13">
        <v>686.07500000000005</v>
      </c>
    </row>
    <row r="4086" spans="1:2" x14ac:dyDescent="0.2">
      <c r="A4086" s="101">
        <v>31537</v>
      </c>
      <c r="B4086" s="13">
        <v>686</v>
      </c>
    </row>
    <row r="4087" spans="1:2" x14ac:dyDescent="0.2">
      <c r="A4087" s="101">
        <v>31538</v>
      </c>
      <c r="B4087" s="13">
        <v>685.95</v>
      </c>
    </row>
    <row r="4088" spans="1:2" x14ac:dyDescent="0.2">
      <c r="A4088" s="101">
        <v>31539</v>
      </c>
      <c r="B4088" s="13">
        <v>685.92499999999995</v>
      </c>
    </row>
    <row r="4089" spans="1:2" x14ac:dyDescent="0.2">
      <c r="A4089" s="101">
        <v>31540</v>
      </c>
      <c r="B4089" s="13">
        <v>686.3</v>
      </c>
    </row>
    <row r="4090" spans="1:2" x14ac:dyDescent="0.2">
      <c r="A4090" s="101">
        <v>31541</v>
      </c>
      <c r="B4090" s="13">
        <v>686.13</v>
      </c>
    </row>
    <row r="4091" spans="1:2" x14ac:dyDescent="0.2">
      <c r="A4091" s="101">
        <v>31544</v>
      </c>
      <c r="B4091" s="13">
        <v>686.38499999999999</v>
      </c>
    </row>
    <row r="4092" spans="1:2" x14ac:dyDescent="0.2">
      <c r="A4092" s="101">
        <v>31545</v>
      </c>
      <c r="B4092" s="13">
        <v>686.1</v>
      </c>
    </row>
    <row r="4093" spans="1:2" x14ac:dyDescent="0.2">
      <c r="A4093" s="101">
        <v>31546</v>
      </c>
      <c r="B4093" s="13">
        <v>686</v>
      </c>
    </row>
    <row r="4094" spans="1:2" x14ac:dyDescent="0.2">
      <c r="A4094" s="101">
        <v>31547</v>
      </c>
      <c r="B4094" s="13">
        <v>686.17499999999995</v>
      </c>
    </row>
    <row r="4095" spans="1:2" x14ac:dyDescent="0.2">
      <c r="A4095" s="101">
        <v>31548</v>
      </c>
      <c r="B4095" s="13">
        <v>686.08500000000004</v>
      </c>
    </row>
    <row r="4096" spans="1:2" x14ac:dyDescent="0.2">
      <c r="A4096" s="101">
        <v>31551</v>
      </c>
      <c r="B4096" s="13">
        <v>685.9</v>
      </c>
    </row>
    <row r="4097" spans="1:2" x14ac:dyDescent="0.2">
      <c r="A4097" s="101">
        <v>31552</v>
      </c>
      <c r="B4097" s="13">
        <v>686</v>
      </c>
    </row>
    <row r="4098" spans="1:2" x14ac:dyDescent="0.2">
      <c r="A4098" s="101">
        <v>31553</v>
      </c>
      <c r="B4098" s="13">
        <v>686</v>
      </c>
    </row>
    <row r="4099" spans="1:2" x14ac:dyDescent="0.2">
      <c r="A4099" s="101">
        <v>31554</v>
      </c>
      <c r="B4099" s="13">
        <v>686.02499999999998</v>
      </c>
    </row>
    <row r="4100" spans="1:2" x14ac:dyDescent="0.2">
      <c r="A4100" s="101">
        <v>31555</v>
      </c>
      <c r="B4100" s="13">
        <v>685.9</v>
      </c>
    </row>
    <row r="4101" spans="1:2" x14ac:dyDescent="0.2">
      <c r="A4101" s="101">
        <v>31558</v>
      </c>
      <c r="B4101" s="13">
        <v>685.9</v>
      </c>
    </row>
    <row r="4102" spans="1:2" x14ac:dyDescent="0.2">
      <c r="A4102" s="101">
        <v>31559</v>
      </c>
      <c r="B4102" s="13">
        <v>685.45</v>
      </c>
    </row>
    <row r="4103" spans="1:2" x14ac:dyDescent="0.2">
      <c r="A4103" s="101">
        <v>31560</v>
      </c>
      <c r="B4103" s="13">
        <v>685.57</v>
      </c>
    </row>
    <row r="4104" spans="1:2" x14ac:dyDescent="0.2">
      <c r="A4104" s="101">
        <v>31561</v>
      </c>
      <c r="B4104" s="13">
        <v>685.52499999999998</v>
      </c>
    </row>
    <row r="4105" spans="1:2" x14ac:dyDescent="0.2">
      <c r="A4105" s="101">
        <v>31562</v>
      </c>
      <c r="B4105" s="13">
        <v>685.32500000000005</v>
      </c>
    </row>
    <row r="4106" spans="1:2" x14ac:dyDescent="0.2">
      <c r="A4106" s="101">
        <v>31566</v>
      </c>
      <c r="B4106" s="13">
        <v>685.35</v>
      </c>
    </row>
    <row r="4107" spans="1:2" x14ac:dyDescent="0.2">
      <c r="A4107" s="101">
        <v>31567</v>
      </c>
      <c r="B4107" s="13">
        <v>685.375</v>
      </c>
    </row>
    <row r="4108" spans="1:2" x14ac:dyDescent="0.2">
      <c r="A4108" s="101">
        <v>31568</v>
      </c>
      <c r="B4108" s="13">
        <v>685.35</v>
      </c>
    </row>
    <row r="4109" spans="1:2" x14ac:dyDescent="0.2">
      <c r="A4109" s="101">
        <v>31569</v>
      </c>
      <c r="B4109" s="13">
        <v>685.86</v>
      </c>
    </row>
    <row r="4110" spans="1:2" x14ac:dyDescent="0.2">
      <c r="A4110" s="101">
        <v>31572</v>
      </c>
      <c r="B4110" s="13">
        <v>686.09500000000003</v>
      </c>
    </row>
    <row r="4111" spans="1:2" x14ac:dyDescent="0.2">
      <c r="A4111" s="101">
        <v>31573</v>
      </c>
      <c r="B4111" s="13">
        <v>686.4</v>
      </c>
    </row>
    <row r="4112" spans="1:2" x14ac:dyDescent="0.2">
      <c r="A4112" s="101">
        <v>31574</v>
      </c>
      <c r="B4112" s="13">
        <v>686.80499999999995</v>
      </c>
    </row>
    <row r="4113" spans="1:2" x14ac:dyDescent="0.2">
      <c r="A4113" s="101">
        <v>31575</v>
      </c>
      <c r="B4113" s="13">
        <v>686.95</v>
      </c>
    </row>
    <row r="4114" spans="1:2" x14ac:dyDescent="0.2">
      <c r="A4114" s="101">
        <v>31576</v>
      </c>
      <c r="B4114" s="13">
        <v>686.9</v>
      </c>
    </row>
    <row r="4115" spans="1:2" x14ac:dyDescent="0.2">
      <c r="A4115" s="101">
        <v>31579</v>
      </c>
      <c r="B4115" s="13">
        <v>686.9</v>
      </c>
    </row>
    <row r="4116" spans="1:2" x14ac:dyDescent="0.2">
      <c r="A4116" s="101">
        <v>31580</v>
      </c>
      <c r="B4116" s="13">
        <v>686.35</v>
      </c>
    </row>
    <row r="4117" spans="1:2" x14ac:dyDescent="0.2">
      <c r="A4117" s="101">
        <v>31581</v>
      </c>
      <c r="B4117" s="13">
        <v>686.17</v>
      </c>
    </row>
    <row r="4118" spans="1:2" x14ac:dyDescent="0.2">
      <c r="A4118" s="101">
        <v>31582</v>
      </c>
      <c r="B4118" s="13">
        <v>686.65</v>
      </c>
    </row>
    <row r="4119" spans="1:2" x14ac:dyDescent="0.2">
      <c r="A4119" s="101">
        <v>31583</v>
      </c>
      <c r="B4119" s="13">
        <v>686.32500000000005</v>
      </c>
    </row>
    <row r="4120" spans="1:2" x14ac:dyDescent="0.2">
      <c r="A4120" s="101">
        <v>31586</v>
      </c>
      <c r="B4120" s="13">
        <v>685.8</v>
      </c>
    </row>
    <row r="4121" spans="1:2" x14ac:dyDescent="0.2">
      <c r="A4121" s="101">
        <v>31587</v>
      </c>
      <c r="B4121" s="13">
        <v>685.95</v>
      </c>
    </row>
    <row r="4122" spans="1:2" x14ac:dyDescent="0.2">
      <c r="A4122" s="101">
        <v>31588</v>
      </c>
      <c r="B4122" s="13">
        <v>685.76499999999999</v>
      </c>
    </row>
    <row r="4123" spans="1:2" x14ac:dyDescent="0.2">
      <c r="A4123" s="101">
        <v>31589</v>
      </c>
      <c r="B4123" s="13">
        <v>686.125</v>
      </c>
    </row>
    <row r="4124" spans="1:2" x14ac:dyDescent="0.2">
      <c r="A4124" s="101">
        <v>31590</v>
      </c>
      <c r="B4124" s="13">
        <v>686.75</v>
      </c>
    </row>
    <row r="4125" spans="1:2" x14ac:dyDescent="0.2">
      <c r="A4125" s="101">
        <v>31593</v>
      </c>
      <c r="B4125" s="13">
        <v>686.82500000000005</v>
      </c>
    </row>
    <row r="4126" spans="1:2" x14ac:dyDescent="0.2">
      <c r="A4126" s="101">
        <v>31594</v>
      </c>
      <c r="B4126" s="13">
        <v>686.52499999999998</v>
      </c>
    </row>
    <row r="4127" spans="1:2" x14ac:dyDescent="0.2">
      <c r="A4127" s="101">
        <v>31595</v>
      </c>
      <c r="B4127" s="13">
        <v>686.58</v>
      </c>
    </row>
    <row r="4128" spans="1:2" x14ac:dyDescent="0.2">
      <c r="A4128" s="101">
        <v>31596</v>
      </c>
      <c r="B4128" s="13">
        <v>686.38499999999999</v>
      </c>
    </row>
    <row r="4129" spans="1:2" x14ac:dyDescent="0.2">
      <c r="A4129" s="101">
        <v>31597</v>
      </c>
      <c r="B4129" s="13">
        <v>686.42499999999995</v>
      </c>
    </row>
    <row r="4130" spans="1:2" x14ac:dyDescent="0.2">
      <c r="A4130" s="101">
        <v>31600</v>
      </c>
      <c r="B4130" s="13">
        <v>686.32500000000005</v>
      </c>
    </row>
    <row r="4131" spans="1:2" x14ac:dyDescent="0.2">
      <c r="A4131" s="101">
        <v>31601</v>
      </c>
      <c r="B4131" s="13">
        <v>686.28</v>
      </c>
    </row>
    <row r="4132" spans="1:2" x14ac:dyDescent="0.2">
      <c r="A4132" s="101">
        <v>31602</v>
      </c>
      <c r="B4132" s="13">
        <v>686.125</v>
      </c>
    </row>
    <row r="4133" spans="1:2" x14ac:dyDescent="0.2">
      <c r="A4133" s="101">
        <v>31603</v>
      </c>
      <c r="B4133" s="13">
        <v>686.65</v>
      </c>
    </row>
    <row r="4134" spans="1:2" x14ac:dyDescent="0.2">
      <c r="A4134" s="101">
        <v>31604</v>
      </c>
      <c r="B4134" s="13">
        <v>686.40499999999997</v>
      </c>
    </row>
    <row r="4135" spans="1:2" x14ac:dyDescent="0.2">
      <c r="A4135" s="101">
        <v>31607</v>
      </c>
      <c r="B4135" s="13">
        <v>686.26499999999999</v>
      </c>
    </row>
    <row r="4136" spans="1:2" x14ac:dyDescent="0.2">
      <c r="A4136" s="101">
        <v>31608</v>
      </c>
      <c r="B4136" s="13">
        <v>686.47</v>
      </c>
    </row>
    <row r="4137" spans="1:2" x14ac:dyDescent="0.2">
      <c r="A4137" s="101">
        <v>31609</v>
      </c>
      <c r="B4137" s="13">
        <v>686.95</v>
      </c>
    </row>
    <row r="4138" spans="1:2" x14ac:dyDescent="0.2">
      <c r="A4138" s="101">
        <v>31610</v>
      </c>
      <c r="B4138" s="13">
        <v>687.07500000000005</v>
      </c>
    </row>
    <row r="4139" spans="1:2" x14ac:dyDescent="0.2">
      <c r="A4139" s="101">
        <v>31611</v>
      </c>
      <c r="B4139" s="13">
        <v>686.96</v>
      </c>
    </row>
    <row r="4140" spans="1:2" x14ac:dyDescent="0.2">
      <c r="A4140" s="101">
        <v>31614</v>
      </c>
      <c r="B4140" s="13">
        <v>686.84</v>
      </c>
    </row>
    <row r="4141" spans="1:2" x14ac:dyDescent="0.2">
      <c r="A4141" s="101">
        <v>31615</v>
      </c>
      <c r="B4141" s="13">
        <v>686.755</v>
      </c>
    </row>
    <row r="4142" spans="1:2" x14ac:dyDescent="0.2">
      <c r="A4142" s="101">
        <v>31616</v>
      </c>
      <c r="B4142" s="13">
        <v>686.57500000000005</v>
      </c>
    </row>
    <row r="4143" spans="1:2" x14ac:dyDescent="0.2">
      <c r="A4143" s="101">
        <v>31617</v>
      </c>
      <c r="B4143" s="13">
        <v>686.5</v>
      </c>
    </row>
    <row r="4144" spans="1:2" x14ac:dyDescent="0.2">
      <c r="A4144" s="101">
        <v>31618</v>
      </c>
      <c r="B4144" s="13">
        <v>686.35</v>
      </c>
    </row>
    <row r="4145" spans="1:2" x14ac:dyDescent="0.2">
      <c r="A4145" s="101">
        <v>31621</v>
      </c>
      <c r="B4145" s="13">
        <v>686.35</v>
      </c>
    </row>
    <row r="4146" spans="1:2" x14ac:dyDescent="0.2">
      <c r="A4146" s="101">
        <v>31622</v>
      </c>
      <c r="B4146" s="13">
        <v>686.47500000000002</v>
      </c>
    </row>
    <row r="4147" spans="1:2" x14ac:dyDescent="0.2">
      <c r="A4147" s="101">
        <v>31623</v>
      </c>
      <c r="B4147" s="13">
        <v>686.875</v>
      </c>
    </row>
    <row r="4148" spans="1:2" x14ac:dyDescent="0.2">
      <c r="A4148" s="101">
        <v>31624</v>
      </c>
      <c r="B4148" s="13">
        <v>687.22500000000002</v>
      </c>
    </row>
    <row r="4149" spans="1:2" x14ac:dyDescent="0.2">
      <c r="A4149" s="101">
        <v>31625</v>
      </c>
      <c r="B4149" s="13">
        <v>687.18</v>
      </c>
    </row>
    <row r="4150" spans="1:2" x14ac:dyDescent="0.2">
      <c r="A4150" s="101">
        <v>31628</v>
      </c>
      <c r="B4150" s="13">
        <v>687.29</v>
      </c>
    </row>
    <row r="4151" spans="1:2" x14ac:dyDescent="0.2">
      <c r="A4151" s="101">
        <v>31629</v>
      </c>
      <c r="B4151" s="13">
        <v>687.755</v>
      </c>
    </row>
    <row r="4152" spans="1:2" x14ac:dyDescent="0.2">
      <c r="A4152" s="101">
        <v>31630</v>
      </c>
      <c r="B4152" s="13">
        <v>687.95</v>
      </c>
    </row>
    <row r="4153" spans="1:2" x14ac:dyDescent="0.2">
      <c r="A4153" s="101">
        <v>31631</v>
      </c>
      <c r="B4153" s="13">
        <v>688.125</v>
      </c>
    </row>
    <row r="4154" spans="1:2" x14ac:dyDescent="0.2">
      <c r="A4154" s="101">
        <v>31632</v>
      </c>
      <c r="B4154" s="13">
        <v>687.94</v>
      </c>
    </row>
    <row r="4155" spans="1:2" x14ac:dyDescent="0.2">
      <c r="A4155" s="101">
        <v>31635</v>
      </c>
      <c r="B4155" s="13">
        <v>687.78499999999997</v>
      </c>
    </row>
    <row r="4156" spans="1:2" x14ac:dyDescent="0.2">
      <c r="A4156" s="101">
        <v>31636</v>
      </c>
      <c r="B4156" s="13">
        <v>687.96</v>
      </c>
    </row>
    <row r="4157" spans="1:2" x14ac:dyDescent="0.2">
      <c r="A4157" s="101">
        <v>31637</v>
      </c>
      <c r="B4157" s="13">
        <v>688.25</v>
      </c>
    </row>
    <row r="4158" spans="1:2" x14ac:dyDescent="0.2">
      <c r="A4158" s="101">
        <v>31638</v>
      </c>
      <c r="B4158" s="13">
        <v>688.5</v>
      </c>
    </row>
    <row r="4159" spans="1:2" x14ac:dyDescent="0.2">
      <c r="A4159" s="101">
        <v>31642</v>
      </c>
      <c r="B4159" s="13">
        <v>688.47500000000002</v>
      </c>
    </row>
    <row r="4160" spans="1:2" x14ac:dyDescent="0.2">
      <c r="A4160" s="101">
        <v>31643</v>
      </c>
      <c r="B4160" s="13">
        <v>688.33</v>
      </c>
    </row>
    <row r="4161" spans="1:2" x14ac:dyDescent="0.2">
      <c r="A4161" s="101">
        <v>31644</v>
      </c>
      <c r="B4161" s="13">
        <v>688.67499999999995</v>
      </c>
    </row>
    <row r="4162" spans="1:2" x14ac:dyDescent="0.2">
      <c r="A4162" s="101">
        <v>31645</v>
      </c>
      <c r="B4162" s="13">
        <v>689.35</v>
      </c>
    </row>
    <row r="4163" spans="1:2" x14ac:dyDescent="0.2">
      <c r="A4163" s="101">
        <v>31646</v>
      </c>
      <c r="B4163" s="13">
        <v>689.93</v>
      </c>
    </row>
    <row r="4164" spans="1:2" x14ac:dyDescent="0.2">
      <c r="A4164" s="101">
        <v>31649</v>
      </c>
      <c r="B4164" s="13">
        <v>689.65</v>
      </c>
    </row>
    <row r="4165" spans="1:2" x14ac:dyDescent="0.2">
      <c r="A4165" s="101">
        <v>31650</v>
      </c>
      <c r="B4165" s="13">
        <v>689.48500000000001</v>
      </c>
    </row>
    <row r="4166" spans="1:2" x14ac:dyDescent="0.2">
      <c r="A4166" s="101">
        <v>31651</v>
      </c>
      <c r="B4166" s="13">
        <v>689.46</v>
      </c>
    </row>
    <row r="4167" spans="1:2" x14ac:dyDescent="0.2">
      <c r="A4167" s="101">
        <v>31652</v>
      </c>
      <c r="B4167" s="13">
        <v>690.2</v>
      </c>
    </row>
    <row r="4168" spans="1:2" x14ac:dyDescent="0.2">
      <c r="A4168" s="101">
        <v>31653</v>
      </c>
      <c r="B4168" s="13">
        <v>690.02499999999998</v>
      </c>
    </row>
    <row r="4169" spans="1:2" x14ac:dyDescent="0.2">
      <c r="A4169" s="101">
        <v>31656</v>
      </c>
      <c r="B4169" s="13">
        <v>690.42499999999995</v>
      </c>
    </row>
    <row r="4170" spans="1:2" x14ac:dyDescent="0.2">
      <c r="A4170" s="101">
        <v>31657</v>
      </c>
      <c r="B4170" s="13">
        <v>690.35</v>
      </c>
    </row>
    <row r="4171" spans="1:2" x14ac:dyDescent="0.2">
      <c r="A4171" s="101">
        <v>31658</v>
      </c>
      <c r="B4171" s="13">
        <v>689.97500000000002</v>
      </c>
    </row>
    <row r="4172" spans="1:2" x14ac:dyDescent="0.2">
      <c r="A4172" s="101">
        <v>31659</v>
      </c>
      <c r="B4172" s="13">
        <v>690.3</v>
      </c>
    </row>
    <row r="4173" spans="1:2" x14ac:dyDescent="0.2">
      <c r="A4173" s="101">
        <v>31660</v>
      </c>
      <c r="B4173" s="13">
        <v>690.29</v>
      </c>
    </row>
    <row r="4174" spans="1:2" x14ac:dyDescent="0.2">
      <c r="A4174" s="101">
        <v>31663</v>
      </c>
      <c r="B4174" s="13">
        <v>689.73500000000001</v>
      </c>
    </row>
    <row r="4175" spans="1:2" x14ac:dyDescent="0.2">
      <c r="A4175" s="101">
        <v>31664</v>
      </c>
      <c r="B4175" s="13">
        <v>689.72500000000002</v>
      </c>
    </row>
    <row r="4176" spans="1:2" x14ac:dyDescent="0.2">
      <c r="A4176" s="101">
        <v>31665</v>
      </c>
      <c r="B4176" s="13">
        <v>689.7</v>
      </c>
    </row>
    <row r="4177" spans="1:2" x14ac:dyDescent="0.2">
      <c r="A4177" s="101">
        <v>31666</v>
      </c>
      <c r="B4177" s="13">
        <v>689.98</v>
      </c>
    </row>
    <row r="4178" spans="1:2" x14ac:dyDescent="0.2">
      <c r="A4178" s="101">
        <v>31667</v>
      </c>
      <c r="B4178" s="13">
        <v>689.55</v>
      </c>
    </row>
    <row r="4179" spans="1:2" x14ac:dyDescent="0.2">
      <c r="A4179" s="101">
        <v>31670</v>
      </c>
      <c r="B4179" s="13">
        <v>689.64499999999998</v>
      </c>
    </row>
    <row r="4180" spans="1:2" x14ac:dyDescent="0.2">
      <c r="A4180" s="101">
        <v>31671</v>
      </c>
      <c r="B4180" s="13">
        <v>689.69</v>
      </c>
    </row>
    <row r="4181" spans="1:2" x14ac:dyDescent="0.2">
      <c r="A4181" s="101">
        <v>31672</v>
      </c>
      <c r="B4181" s="13">
        <v>690.2</v>
      </c>
    </row>
    <row r="4182" spans="1:2" x14ac:dyDescent="0.2">
      <c r="A4182" s="101">
        <v>31673</v>
      </c>
      <c r="B4182" s="13">
        <v>690.9</v>
      </c>
    </row>
    <row r="4183" spans="1:2" x14ac:dyDescent="0.2">
      <c r="A4183" s="101">
        <v>31674</v>
      </c>
      <c r="B4183" s="13">
        <v>691.5</v>
      </c>
    </row>
    <row r="4184" spans="1:2" x14ac:dyDescent="0.2">
      <c r="A4184" s="101">
        <v>31677</v>
      </c>
      <c r="B4184" s="13">
        <v>690.52499999999998</v>
      </c>
    </row>
    <row r="4185" spans="1:2" x14ac:dyDescent="0.2">
      <c r="A4185" s="101">
        <v>31678</v>
      </c>
      <c r="B4185" s="13">
        <v>690.45</v>
      </c>
    </row>
    <row r="4186" spans="1:2" x14ac:dyDescent="0.2">
      <c r="A4186" s="101">
        <v>31679</v>
      </c>
      <c r="B4186" s="13">
        <v>690.65</v>
      </c>
    </row>
    <row r="4187" spans="1:2" x14ac:dyDescent="0.2">
      <c r="A4187" s="101">
        <v>31680</v>
      </c>
      <c r="B4187" s="13">
        <v>691.1</v>
      </c>
    </row>
    <row r="4188" spans="1:2" x14ac:dyDescent="0.2">
      <c r="A4188" s="101">
        <v>31681</v>
      </c>
      <c r="B4188" s="13">
        <v>691.42499999999995</v>
      </c>
    </row>
    <row r="4189" spans="1:2" x14ac:dyDescent="0.2">
      <c r="A4189" s="101">
        <v>31684</v>
      </c>
      <c r="B4189" s="13">
        <v>691.495</v>
      </c>
    </row>
    <row r="4190" spans="1:2" x14ac:dyDescent="0.2">
      <c r="A4190" s="101">
        <v>31685</v>
      </c>
      <c r="B4190" s="13">
        <v>691.30499999999995</v>
      </c>
    </row>
    <row r="4191" spans="1:2" x14ac:dyDescent="0.2">
      <c r="A4191" s="101">
        <v>31686</v>
      </c>
      <c r="B4191" s="13">
        <v>691.32500000000005</v>
      </c>
    </row>
    <row r="4192" spans="1:2" x14ac:dyDescent="0.2">
      <c r="A4192" s="101">
        <v>31687</v>
      </c>
      <c r="B4192" s="13">
        <v>691.8</v>
      </c>
    </row>
    <row r="4193" spans="1:2" x14ac:dyDescent="0.2">
      <c r="A4193" s="101">
        <v>31688</v>
      </c>
      <c r="B4193" s="13">
        <v>692</v>
      </c>
    </row>
    <row r="4194" spans="1:2" x14ac:dyDescent="0.2">
      <c r="A4194" s="101">
        <v>31691</v>
      </c>
      <c r="B4194" s="13">
        <v>692.05</v>
      </c>
    </row>
    <row r="4195" spans="1:2" x14ac:dyDescent="0.2">
      <c r="A4195" s="101">
        <v>31692</v>
      </c>
      <c r="B4195" s="13">
        <v>691.81</v>
      </c>
    </row>
    <row r="4196" spans="1:2" x14ac:dyDescent="0.2">
      <c r="A4196" s="101">
        <v>31693</v>
      </c>
      <c r="B4196" s="13">
        <v>691.82500000000005</v>
      </c>
    </row>
    <row r="4197" spans="1:2" x14ac:dyDescent="0.2">
      <c r="A4197" s="101">
        <v>31694</v>
      </c>
      <c r="B4197" s="13">
        <v>692.22</v>
      </c>
    </row>
    <row r="4198" spans="1:2" x14ac:dyDescent="0.2">
      <c r="A4198" s="101">
        <v>31695</v>
      </c>
      <c r="B4198" s="13">
        <v>692.18499999999995</v>
      </c>
    </row>
    <row r="4199" spans="1:2" x14ac:dyDescent="0.2">
      <c r="A4199" s="101">
        <v>31698</v>
      </c>
      <c r="B4199" s="13">
        <v>692.22</v>
      </c>
    </row>
    <row r="4200" spans="1:2" x14ac:dyDescent="0.2">
      <c r="A4200" s="101">
        <v>31699</v>
      </c>
      <c r="B4200" s="13">
        <v>692.25</v>
      </c>
    </row>
    <row r="4201" spans="1:2" x14ac:dyDescent="0.2">
      <c r="A4201" s="101">
        <v>31700</v>
      </c>
      <c r="B4201" s="13">
        <v>692.20500000000004</v>
      </c>
    </row>
    <row r="4202" spans="1:2" x14ac:dyDescent="0.2">
      <c r="A4202" s="101">
        <v>31701</v>
      </c>
      <c r="B4202" s="13">
        <v>692.35</v>
      </c>
    </row>
    <row r="4203" spans="1:2" x14ac:dyDescent="0.2">
      <c r="A4203" s="101">
        <v>31702</v>
      </c>
      <c r="B4203" s="13">
        <v>692.505</v>
      </c>
    </row>
    <row r="4204" spans="1:2" x14ac:dyDescent="0.2">
      <c r="A4204" s="101">
        <v>31705</v>
      </c>
      <c r="B4204" s="13">
        <v>692.39499999999998</v>
      </c>
    </row>
    <row r="4205" spans="1:2" x14ac:dyDescent="0.2">
      <c r="A4205" s="101">
        <v>31706</v>
      </c>
      <c r="B4205" s="13">
        <v>692.17499999999995</v>
      </c>
    </row>
    <row r="4206" spans="1:2" x14ac:dyDescent="0.2">
      <c r="A4206" s="101">
        <v>31707</v>
      </c>
      <c r="B4206" s="13">
        <v>692.21500000000003</v>
      </c>
    </row>
    <row r="4207" spans="1:2" x14ac:dyDescent="0.2">
      <c r="A4207" s="101">
        <v>31708</v>
      </c>
      <c r="B4207" s="13">
        <v>692.18</v>
      </c>
    </row>
    <row r="4208" spans="1:2" x14ac:dyDescent="0.2">
      <c r="A4208" s="101">
        <v>31709</v>
      </c>
      <c r="B4208" s="13">
        <v>691.9</v>
      </c>
    </row>
    <row r="4209" spans="1:2" x14ac:dyDescent="0.2">
      <c r="A4209" s="101">
        <v>31712</v>
      </c>
      <c r="B4209" s="13">
        <v>691.54</v>
      </c>
    </row>
    <row r="4210" spans="1:2" x14ac:dyDescent="0.2">
      <c r="A4210" s="101">
        <v>31713</v>
      </c>
      <c r="B4210" s="13">
        <v>691.52</v>
      </c>
    </row>
    <row r="4211" spans="1:2" x14ac:dyDescent="0.2">
      <c r="A4211" s="101">
        <v>31714</v>
      </c>
      <c r="B4211" s="13">
        <v>691.21</v>
      </c>
    </row>
    <row r="4212" spans="1:2" x14ac:dyDescent="0.2">
      <c r="A4212" s="101">
        <v>31715</v>
      </c>
      <c r="B4212" s="13">
        <v>691.41</v>
      </c>
    </row>
    <row r="4213" spans="1:2" x14ac:dyDescent="0.2">
      <c r="A4213" s="101">
        <v>31716</v>
      </c>
      <c r="B4213" s="13">
        <v>690.9</v>
      </c>
    </row>
    <row r="4214" spans="1:2" x14ac:dyDescent="0.2">
      <c r="A4214" s="101">
        <v>31719</v>
      </c>
      <c r="B4214" s="13">
        <v>690.85</v>
      </c>
    </row>
    <row r="4215" spans="1:2" x14ac:dyDescent="0.2">
      <c r="A4215" s="101">
        <v>31720</v>
      </c>
      <c r="B4215" s="13">
        <v>691.02</v>
      </c>
    </row>
    <row r="4216" spans="1:2" x14ac:dyDescent="0.2">
      <c r="A4216" s="101">
        <v>31721</v>
      </c>
      <c r="B4216" s="13">
        <v>690.95</v>
      </c>
    </row>
    <row r="4217" spans="1:2" x14ac:dyDescent="0.2">
      <c r="A4217" s="101">
        <v>31722</v>
      </c>
      <c r="B4217" s="13">
        <v>690.92499999999995</v>
      </c>
    </row>
    <row r="4218" spans="1:2" x14ac:dyDescent="0.2">
      <c r="A4218" s="101">
        <v>31723</v>
      </c>
      <c r="B4218" s="13">
        <v>691.005</v>
      </c>
    </row>
    <row r="4219" spans="1:2" x14ac:dyDescent="0.2">
      <c r="A4219" s="101">
        <v>31726</v>
      </c>
      <c r="B4219" s="13">
        <v>691.14499999999998</v>
      </c>
    </row>
    <row r="4220" spans="1:2" x14ac:dyDescent="0.2">
      <c r="A4220" s="101">
        <v>31727</v>
      </c>
      <c r="B4220" s="13">
        <v>691.58</v>
      </c>
    </row>
    <row r="4221" spans="1:2" x14ac:dyDescent="0.2">
      <c r="A4221" s="101">
        <v>31728</v>
      </c>
      <c r="B4221" s="13">
        <v>691.85</v>
      </c>
    </row>
    <row r="4222" spans="1:2" x14ac:dyDescent="0.2">
      <c r="A4222" s="101">
        <v>31729</v>
      </c>
      <c r="B4222" s="13">
        <v>692.15</v>
      </c>
    </row>
    <row r="4223" spans="1:2" x14ac:dyDescent="0.2">
      <c r="A4223" s="101">
        <v>31730</v>
      </c>
      <c r="B4223" s="13">
        <v>692.35500000000002</v>
      </c>
    </row>
    <row r="4224" spans="1:2" x14ac:dyDescent="0.2">
      <c r="A4224" s="101">
        <v>31733</v>
      </c>
      <c r="B4224" s="13">
        <v>692.52499999999998</v>
      </c>
    </row>
    <row r="4225" spans="1:2" x14ac:dyDescent="0.2">
      <c r="A4225" s="101">
        <v>31734</v>
      </c>
      <c r="B4225" s="13">
        <v>692.47500000000002</v>
      </c>
    </row>
    <row r="4226" spans="1:2" x14ac:dyDescent="0.2">
      <c r="A4226" s="101">
        <v>31735</v>
      </c>
      <c r="B4226" s="13">
        <v>692.43</v>
      </c>
    </row>
    <row r="4227" spans="1:2" x14ac:dyDescent="0.2">
      <c r="A4227" s="101">
        <v>31736</v>
      </c>
      <c r="B4227" s="13">
        <v>692.505</v>
      </c>
    </row>
    <row r="4228" spans="1:2" x14ac:dyDescent="0.2">
      <c r="A4228" s="101">
        <v>31737</v>
      </c>
      <c r="B4228" s="13">
        <v>692.47500000000002</v>
      </c>
    </row>
    <row r="4229" spans="1:2" x14ac:dyDescent="0.2">
      <c r="A4229" s="101">
        <v>31740</v>
      </c>
      <c r="B4229" s="13">
        <v>692.44500000000005</v>
      </c>
    </row>
    <row r="4230" spans="1:2" x14ac:dyDescent="0.2">
      <c r="A4230" s="101">
        <v>31741</v>
      </c>
      <c r="B4230" s="13">
        <v>692.52499999999998</v>
      </c>
    </row>
    <row r="4231" spans="1:2" x14ac:dyDescent="0.2">
      <c r="A4231" s="101">
        <v>31742</v>
      </c>
      <c r="B4231" s="13">
        <v>692.85</v>
      </c>
    </row>
    <row r="4232" spans="1:2" x14ac:dyDescent="0.2">
      <c r="A4232" s="101">
        <v>31743</v>
      </c>
      <c r="B4232" s="13">
        <v>692.95</v>
      </c>
    </row>
    <row r="4233" spans="1:2" x14ac:dyDescent="0.2">
      <c r="A4233" s="101">
        <v>31744</v>
      </c>
      <c r="B4233" s="13">
        <v>693.125</v>
      </c>
    </row>
    <row r="4234" spans="1:2" x14ac:dyDescent="0.2">
      <c r="A4234" s="101">
        <v>31747</v>
      </c>
      <c r="B4234" s="13">
        <v>693.4</v>
      </c>
    </row>
    <row r="4235" spans="1:2" x14ac:dyDescent="0.2">
      <c r="A4235" s="101">
        <v>31748</v>
      </c>
      <c r="B4235" s="13">
        <v>693.25</v>
      </c>
    </row>
    <row r="4236" spans="1:2" x14ac:dyDescent="0.2">
      <c r="A4236" s="101">
        <v>31749</v>
      </c>
      <c r="B4236" s="13">
        <v>693.25</v>
      </c>
    </row>
    <row r="4237" spans="1:2" x14ac:dyDescent="0.2">
      <c r="A4237" s="101">
        <v>31750</v>
      </c>
      <c r="B4237" s="13">
        <v>693.4</v>
      </c>
    </row>
    <row r="4238" spans="1:2" x14ac:dyDescent="0.2">
      <c r="A4238" s="101">
        <v>31751</v>
      </c>
      <c r="B4238" s="13">
        <v>693.17499999999995</v>
      </c>
    </row>
    <row r="4239" spans="1:2" x14ac:dyDescent="0.2">
      <c r="A4239" s="101">
        <v>31755</v>
      </c>
      <c r="B4239" s="13">
        <v>693.26</v>
      </c>
    </row>
    <row r="4240" spans="1:2" x14ac:dyDescent="0.2">
      <c r="A4240" s="101">
        <v>31756</v>
      </c>
      <c r="B4240" s="13">
        <v>692.9</v>
      </c>
    </row>
    <row r="4241" spans="1:2" x14ac:dyDescent="0.2">
      <c r="A4241" s="101">
        <v>31757</v>
      </c>
      <c r="B4241" s="13">
        <v>693.2</v>
      </c>
    </row>
    <row r="4242" spans="1:2" x14ac:dyDescent="0.2">
      <c r="A4242" s="101">
        <v>31758</v>
      </c>
      <c r="B4242" s="13">
        <v>693</v>
      </c>
    </row>
    <row r="4243" spans="1:2" x14ac:dyDescent="0.2">
      <c r="A4243" s="101">
        <v>31761</v>
      </c>
      <c r="B4243" s="13">
        <v>693.15</v>
      </c>
    </row>
    <row r="4244" spans="1:2" x14ac:dyDescent="0.2">
      <c r="A4244" s="101">
        <v>31762</v>
      </c>
      <c r="B4244" s="13">
        <v>692.93499999999995</v>
      </c>
    </row>
    <row r="4245" spans="1:2" x14ac:dyDescent="0.2">
      <c r="A4245" s="101">
        <v>31763</v>
      </c>
      <c r="B4245" s="13">
        <v>692.95500000000004</v>
      </c>
    </row>
    <row r="4246" spans="1:2" x14ac:dyDescent="0.2">
      <c r="A4246" s="101">
        <v>31764</v>
      </c>
      <c r="B4246" s="13">
        <v>693.25</v>
      </c>
    </row>
    <row r="4247" spans="1:2" x14ac:dyDescent="0.2">
      <c r="A4247" s="101">
        <v>31765</v>
      </c>
      <c r="B4247" s="13">
        <v>693.65499999999997</v>
      </c>
    </row>
    <row r="4248" spans="1:2" x14ac:dyDescent="0.2">
      <c r="A4248" s="101">
        <v>31768</v>
      </c>
      <c r="B4248" s="13">
        <v>693.95</v>
      </c>
    </row>
    <row r="4249" spans="1:2" x14ac:dyDescent="0.2">
      <c r="A4249" s="101">
        <v>31769</v>
      </c>
      <c r="B4249" s="13">
        <v>693.98</v>
      </c>
    </row>
    <row r="4250" spans="1:2" x14ac:dyDescent="0.2">
      <c r="A4250" s="101">
        <v>31770</v>
      </c>
      <c r="B4250" s="13">
        <v>693.92</v>
      </c>
    </row>
    <row r="4251" spans="1:2" x14ac:dyDescent="0.2">
      <c r="A4251" s="101">
        <v>31775</v>
      </c>
      <c r="B4251" s="13">
        <v>695.32500000000005</v>
      </c>
    </row>
    <row r="4252" spans="1:2" x14ac:dyDescent="0.2">
      <c r="A4252" s="101">
        <v>31776</v>
      </c>
      <c r="B4252" s="13">
        <v>696.3</v>
      </c>
    </row>
    <row r="4253" spans="1:2" x14ac:dyDescent="0.2">
      <c r="A4253" s="101">
        <v>31777</v>
      </c>
      <c r="B4253" s="13">
        <v>696.5</v>
      </c>
    </row>
    <row r="4254" spans="1:2" x14ac:dyDescent="0.2">
      <c r="A4254" s="101">
        <v>31779</v>
      </c>
      <c r="B4254" s="13">
        <v>696.8</v>
      </c>
    </row>
    <row r="4255" spans="1:2" x14ac:dyDescent="0.2">
      <c r="A4255" s="101">
        <v>31782</v>
      </c>
      <c r="B4255" s="13">
        <v>696.95</v>
      </c>
    </row>
    <row r="4256" spans="1:2" x14ac:dyDescent="0.2">
      <c r="A4256" s="101">
        <v>31784</v>
      </c>
      <c r="B4256" s="13">
        <v>699.7</v>
      </c>
    </row>
    <row r="4257" spans="1:2" x14ac:dyDescent="0.2">
      <c r="A4257" s="101">
        <v>31785</v>
      </c>
      <c r="B4257" s="13">
        <v>709.25</v>
      </c>
    </row>
    <row r="4258" spans="1:2" x14ac:dyDescent="0.2">
      <c r="A4258" s="101">
        <v>31786</v>
      </c>
      <c r="B4258" s="13">
        <v>709.08500000000004</v>
      </c>
    </row>
    <row r="4259" spans="1:2" x14ac:dyDescent="0.2">
      <c r="A4259" s="101">
        <v>31789</v>
      </c>
      <c r="B4259" s="13">
        <v>707.8</v>
      </c>
    </row>
    <row r="4260" spans="1:2" x14ac:dyDescent="0.2">
      <c r="A4260" s="101">
        <v>31790</v>
      </c>
      <c r="B4260" s="13">
        <v>711.1</v>
      </c>
    </row>
    <row r="4261" spans="1:2" x14ac:dyDescent="0.2">
      <c r="A4261" s="101">
        <v>31791</v>
      </c>
      <c r="B4261" s="13">
        <v>711</v>
      </c>
    </row>
    <row r="4262" spans="1:2" x14ac:dyDescent="0.2">
      <c r="A4262" s="101">
        <v>31792</v>
      </c>
      <c r="B4262" s="13">
        <v>711.34</v>
      </c>
    </row>
    <row r="4263" spans="1:2" x14ac:dyDescent="0.2">
      <c r="A4263" s="101">
        <v>31793</v>
      </c>
      <c r="B4263" s="13">
        <v>711.2</v>
      </c>
    </row>
    <row r="4264" spans="1:2" x14ac:dyDescent="0.2">
      <c r="A4264" s="101">
        <v>31796</v>
      </c>
      <c r="B4264" s="13">
        <v>712.6</v>
      </c>
    </row>
    <row r="4265" spans="1:2" x14ac:dyDescent="0.2">
      <c r="A4265" s="101">
        <v>31797</v>
      </c>
      <c r="B4265" s="13">
        <v>711.5</v>
      </c>
    </row>
    <row r="4266" spans="1:2" x14ac:dyDescent="0.2">
      <c r="A4266" s="101">
        <v>31798</v>
      </c>
      <c r="B4266" s="13">
        <v>711</v>
      </c>
    </row>
    <row r="4267" spans="1:2" x14ac:dyDescent="0.2">
      <c r="A4267" s="101">
        <v>31799</v>
      </c>
      <c r="B4267" s="13">
        <v>711.48</v>
      </c>
    </row>
    <row r="4268" spans="1:2" x14ac:dyDescent="0.2">
      <c r="A4268" s="101">
        <v>31800</v>
      </c>
      <c r="B4268" s="13">
        <v>711.38499999999999</v>
      </c>
    </row>
    <row r="4269" spans="1:2" x14ac:dyDescent="0.2">
      <c r="A4269" s="101">
        <v>31803</v>
      </c>
      <c r="B4269" s="13">
        <v>711.19</v>
      </c>
    </row>
    <row r="4270" spans="1:2" x14ac:dyDescent="0.2">
      <c r="A4270" s="101">
        <v>31804</v>
      </c>
      <c r="B4270" s="13">
        <v>711.21500000000003</v>
      </c>
    </row>
    <row r="4271" spans="1:2" x14ac:dyDescent="0.2">
      <c r="A4271" s="101">
        <v>31805</v>
      </c>
      <c r="B4271" s="13">
        <v>712.93</v>
      </c>
    </row>
    <row r="4272" spans="1:2" x14ac:dyDescent="0.2">
      <c r="A4272" s="101">
        <v>31806</v>
      </c>
      <c r="B4272" s="13">
        <v>712.90499999999997</v>
      </c>
    </row>
    <row r="4273" spans="1:2" x14ac:dyDescent="0.2">
      <c r="A4273" s="101">
        <v>31807</v>
      </c>
      <c r="B4273" s="13">
        <v>712</v>
      </c>
    </row>
    <row r="4274" spans="1:2" x14ac:dyDescent="0.2">
      <c r="A4274" s="101">
        <v>31810</v>
      </c>
      <c r="B4274" s="13">
        <v>711.75</v>
      </c>
    </row>
    <row r="4275" spans="1:2" x14ac:dyDescent="0.2">
      <c r="A4275" s="101">
        <v>31811</v>
      </c>
      <c r="B4275" s="13">
        <v>712.65</v>
      </c>
    </row>
    <row r="4276" spans="1:2" x14ac:dyDescent="0.2">
      <c r="A4276" s="101">
        <v>31812</v>
      </c>
      <c r="B4276" s="13">
        <v>711.9</v>
      </c>
    </row>
    <row r="4277" spans="1:2" x14ac:dyDescent="0.2">
      <c r="A4277" s="101">
        <v>31813</v>
      </c>
      <c r="B4277" s="13">
        <v>711.5</v>
      </c>
    </row>
    <row r="4278" spans="1:2" x14ac:dyDescent="0.2">
      <c r="A4278" s="101">
        <v>31814</v>
      </c>
      <c r="B4278" s="13">
        <v>711.02499999999998</v>
      </c>
    </row>
    <row r="4279" spans="1:2" x14ac:dyDescent="0.2">
      <c r="A4279" s="101">
        <v>31817</v>
      </c>
      <c r="B4279" s="13">
        <v>710.65</v>
      </c>
    </row>
    <row r="4280" spans="1:2" x14ac:dyDescent="0.2">
      <c r="A4280" s="101">
        <v>31818</v>
      </c>
      <c r="B4280" s="13">
        <v>711.53</v>
      </c>
    </row>
    <row r="4281" spans="1:2" x14ac:dyDescent="0.2">
      <c r="A4281" s="101">
        <v>31819</v>
      </c>
      <c r="B4281" s="13">
        <v>711.45</v>
      </c>
    </row>
    <row r="4282" spans="1:2" x14ac:dyDescent="0.2">
      <c r="A4282" s="101">
        <v>31820</v>
      </c>
      <c r="B4282" s="13">
        <v>711.83</v>
      </c>
    </row>
    <row r="4283" spans="1:2" x14ac:dyDescent="0.2">
      <c r="A4283" s="101">
        <v>31821</v>
      </c>
      <c r="B4283" s="13">
        <v>711.59500000000003</v>
      </c>
    </row>
    <row r="4284" spans="1:2" x14ac:dyDescent="0.2">
      <c r="A4284" s="101">
        <v>31824</v>
      </c>
      <c r="B4284" s="13">
        <v>711.69500000000005</v>
      </c>
    </row>
    <row r="4285" spans="1:2" x14ac:dyDescent="0.2">
      <c r="A4285" s="101">
        <v>31825</v>
      </c>
      <c r="B4285" s="13">
        <v>711.61</v>
      </c>
    </row>
    <row r="4286" spans="1:2" x14ac:dyDescent="0.2">
      <c r="A4286" s="101">
        <v>31826</v>
      </c>
      <c r="B4286" s="13">
        <v>711.375</v>
      </c>
    </row>
    <row r="4287" spans="1:2" x14ac:dyDescent="0.2">
      <c r="A4287" s="101">
        <v>31827</v>
      </c>
      <c r="B4287" s="13">
        <v>711.07500000000005</v>
      </c>
    </row>
    <row r="4288" spans="1:2" x14ac:dyDescent="0.2">
      <c r="A4288" s="101">
        <v>31828</v>
      </c>
      <c r="B4288" s="13">
        <v>711.05</v>
      </c>
    </row>
    <row r="4289" spans="1:2" x14ac:dyDescent="0.2">
      <c r="A4289" s="101">
        <v>31831</v>
      </c>
      <c r="B4289" s="13">
        <v>711</v>
      </c>
    </row>
    <row r="4290" spans="1:2" x14ac:dyDescent="0.2">
      <c r="A4290" s="101">
        <v>31832</v>
      </c>
      <c r="B4290" s="13">
        <v>710.75</v>
      </c>
    </row>
    <row r="4291" spans="1:2" x14ac:dyDescent="0.2">
      <c r="A4291" s="101">
        <v>31833</v>
      </c>
      <c r="B4291" s="13">
        <v>710.86500000000001</v>
      </c>
    </row>
    <row r="4292" spans="1:2" x14ac:dyDescent="0.2">
      <c r="A4292" s="101">
        <v>31834</v>
      </c>
      <c r="B4292" s="13">
        <v>711.24</v>
      </c>
    </row>
    <row r="4293" spans="1:2" x14ac:dyDescent="0.2">
      <c r="A4293" s="101">
        <v>31835</v>
      </c>
      <c r="B4293" s="13">
        <v>711.23</v>
      </c>
    </row>
    <row r="4294" spans="1:2" x14ac:dyDescent="0.2">
      <c r="A4294" s="101">
        <v>31838</v>
      </c>
      <c r="B4294" s="13">
        <v>711.12</v>
      </c>
    </row>
    <row r="4295" spans="1:2" x14ac:dyDescent="0.2">
      <c r="A4295" s="101">
        <v>31839</v>
      </c>
      <c r="B4295" s="13">
        <v>710.79499999999996</v>
      </c>
    </row>
    <row r="4296" spans="1:2" x14ac:dyDescent="0.2">
      <c r="A4296" s="101">
        <v>31840</v>
      </c>
      <c r="B4296" s="13">
        <v>710.78</v>
      </c>
    </row>
    <row r="4297" spans="1:2" x14ac:dyDescent="0.2">
      <c r="A4297" s="101">
        <v>31841</v>
      </c>
      <c r="B4297" s="13">
        <v>710.75</v>
      </c>
    </row>
    <row r="4298" spans="1:2" x14ac:dyDescent="0.2">
      <c r="A4298" s="101">
        <v>31842</v>
      </c>
      <c r="B4298" s="13">
        <v>710.75</v>
      </c>
    </row>
    <row r="4299" spans="1:2" x14ac:dyDescent="0.2">
      <c r="A4299" s="101">
        <v>31845</v>
      </c>
      <c r="B4299" s="13">
        <v>710.625</v>
      </c>
    </row>
    <row r="4300" spans="1:2" x14ac:dyDescent="0.2">
      <c r="A4300" s="101">
        <v>31846</v>
      </c>
      <c r="B4300" s="13">
        <v>710.56</v>
      </c>
    </row>
    <row r="4301" spans="1:2" x14ac:dyDescent="0.2">
      <c r="A4301" s="101">
        <v>31847</v>
      </c>
      <c r="B4301" s="13">
        <v>710.53</v>
      </c>
    </row>
    <row r="4302" spans="1:2" x14ac:dyDescent="0.2">
      <c r="A4302" s="101">
        <v>31848</v>
      </c>
      <c r="B4302" s="13">
        <v>710.53</v>
      </c>
    </row>
    <row r="4303" spans="1:2" x14ac:dyDescent="0.2">
      <c r="A4303" s="101">
        <v>31849</v>
      </c>
      <c r="B4303" s="13">
        <v>710.505</v>
      </c>
    </row>
    <row r="4304" spans="1:2" x14ac:dyDescent="0.2">
      <c r="A4304" s="101">
        <v>31852</v>
      </c>
      <c r="B4304" s="13">
        <v>710.67499999999995</v>
      </c>
    </row>
    <row r="4305" spans="1:2" x14ac:dyDescent="0.2">
      <c r="A4305" s="101">
        <v>31853</v>
      </c>
      <c r="B4305" s="13">
        <v>710.70500000000004</v>
      </c>
    </row>
    <row r="4306" spans="1:2" x14ac:dyDescent="0.2">
      <c r="A4306" s="101">
        <v>31854</v>
      </c>
      <c r="B4306" s="13">
        <v>710.6</v>
      </c>
    </row>
    <row r="4307" spans="1:2" x14ac:dyDescent="0.2">
      <c r="A4307" s="101">
        <v>31855</v>
      </c>
      <c r="B4307" s="13">
        <v>710.99</v>
      </c>
    </row>
    <row r="4308" spans="1:2" x14ac:dyDescent="0.2">
      <c r="A4308" s="101">
        <v>31856</v>
      </c>
      <c r="B4308" s="13">
        <v>711.31500000000005</v>
      </c>
    </row>
    <row r="4309" spans="1:2" x14ac:dyDescent="0.2">
      <c r="A4309" s="101">
        <v>31859</v>
      </c>
      <c r="B4309" s="13">
        <v>711.505</v>
      </c>
    </row>
    <row r="4310" spans="1:2" x14ac:dyDescent="0.2">
      <c r="A4310" s="101">
        <v>31860</v>
      </c>
      <c r="B4310" s="13">
        <v>711.8</v>
      </c>
    </row>
    <row r="4311" spans="1:2" x14ac:dyDescent="0.2">
      <c r="A4311" s="101">
        <v>31861</v>
      </c>
      <c r="B4311" s="13">
        <v>712.25</v>
      </c>
    </row>
    <row r="4312" spans="1:2" x14ac:dyDescent="0.2">
      <c r="A4312" s="101">
        <v>31862</v>
      </c>
      <c r="B4312" s="13">
        <v>712.8</v>
      </c>
    </row>
    <row r="4313" spans="1:2" x14ac:dyDescent="0.2">
      <c r="A4313" s="101">
        <v>31863</v>
      </c>
      <c r="B4313" s="13">
        <v>712.7</v>
      </c>
    </row>
    <row r="4314" spans="1:2" x14ac:dyDescent="0.2">
      <c r="A4314" s="101">
        <v>31866</v>
      </c>
      <c r="B4314" s="13">
        <v>712.82500000000005</v>
      </c>
    </row>
    <row r="4315" spans="1:2" x14ac:dyDescent="0.2">
      <c r="A4315" s="101">
        <v>31867</v>
      </c>
      <c r="B4315" s="13">
        <v>712.98500000000001</v>
      </c>
    </row>
    <row r="4316" spans="1:2" x14ac:dyDescent="0.2">
      <c r="A4316" s="101">
        <v>31868</v>
      </c>
      <c r="B4316" s="13">
        <v>712.55</v>
      </c>
    </row>
    <row r="4317" spans="1:2" x14ac:dyDescent="0.2">
      <c r="A4317" s="101">
        <v>31869</v>
      </c>
      <c r="B4317" s="13">
        <v>712.54</v>
      </c>
    </row>
    <row r="4318" spans="1:2" x14ac:dyDescent="0.2">
      <c r="A4318" s="101">
        <v>31870</v>
      </c>
      <c r="B4318" s="13">
        <v>712.63</v>
      </c>
    </row>
    <row r="4319" spans="1:2" x14ac:dyDescent="0.2">
      <c r="A4319" s="101">
        <v>31873</v>
      </c>
      <c r="B4319" s="13">
        <v>712.51</v>
      </c>
    </row>
    <row r="4320" spans="1:2" x14ac:dyDescent="0.2">
      <c r="A4320" s="101">
        <v>31874</v>
      </c>
      <c r="B4320" s="13">
        <v>712.51</v>
      </c>
    </row>
    <row r="4321" spans="1:2" x14ac:dyDescent="0.2">
      <c r="A4321" s="101">
        <v>31875</v>
      </c>
      <c r="B4321" s="13">
        <v>712.56</v>
      </c>
    </row>
    <row r="4322" spans="1:2" x14ac:dyDescent="0.2">
      <c r="A4322" s="101">
        <v>31876</v>
      </c>
      <c r="B4322" s="13">
        <v>712.82500000000005</v>
      </c>
    </row>
    <row r="4323" spans="1:2" x14ac:dyDescent="0.2">
      <c r="A4323" s="101">
        <v>31877</v>
      </c>
      <c r="B4323" s="13">
        <v>713.2</v>
      </c>
    </row>
    <row r="4324" spans="1:2" x14ac:dyDescent="0.2">
      <c r="A4324" s="101">
        <v>31880</v>
      </c>
      <c r="B4324" s="13">
        <v>712.99</v>
      </c>
    </row>
    <row r="4325" spans="1:2" x14ac:dyDescent="0.2">
      <c r="A4325" s="101">
        <v>31881</v>
      </c>
      <c r="B4325" s="13">
        <v>712.95</v>
      </c>
    </row>
    <row r="4326" spans="1:2" x14ac:dyDescent="0.2">
      <c r="A4326" s="101">
        <v>31882</v>
      </c>
      <c r="B4326" s="13">
        <v>713.15</v>
      </c>
    </row>
    <row r="4327" spans="1:2" x14ac:dyDescent="0.2">
      <c r="A4327" s="101">
        <v>31883</v>
      </c>
      <c r="B4327" s="13">
        <v>712.9</v>
      </c>
    </row>
    <row r="4328" spans="1:2" x14ac:dyDescent="0.2">
      <c r="A4328" s="101">
        <v>31884</v>
      </c>
      <c r="B4328" s="13">
        <v>712.92499999999995</v>
      </c>
    </row>
    <row r="4329" spans="1:2" x14ac:dyDescent="0.2">
      <c r="A4329" s="101">
        <v>31888</v>
      </c>
      <c r="B4329" s="13">
        <v>712.97500000000002</v>
      </c>
    </row>
    <row r="4330" spans="1:2" x14ac:dyDescent="0.2">
      <c r="A4330" s="101">
        <v>31889</v>
      </c>
      <c r="B4330" s="13">
        <v>712.94</v>
      </c>
    </row>
    <row r="4331" spans="1:2" x14ac:dyDescent="0.2">
      <c r="A4331" s="101">
        <v>31890</v>
      </c>
      <c r="B4331" s="13">
        <v>712.98500000000001</v>
      </c>
    </row>
    <row r="4332" spans="1:2" x14ac:dyDescent="0.2">
      <c r="A4332" s="101">
        <v>31891</v>
      </c>
      <c r="B4332" s="13">
        <v>713.4</v>
      </c>
    </row>
    <row r="4333" spans="1:2" x14ac:dyDescent="0.2">
      <c r="A4333" s="101">
        <v>31894</v>
      </c>
      <c r="B4333" s="13">
        <v>715.27499999999998</v>
      </c>
    </row>
    <row r="4334" spans="1:2" x14ac:dyDescent="0.2">
      <c r="A4334" s="101">
        <v>31895</v>
      </c>
      <c r="B4334" s="13">
        <v>715.25</v>
      </c>
    </row>
    <row r="4335" spans="1:2" x14ac:dyDescent="0.2">
      <c r="A4335" s="101">
        <v>31896</v>
      </c>
      <c r="B4335" s="13">
        <v>715.21500000000003</v>
      </c>
    </row>
    <row r="4336" spans="1:2" x14ac:dyDescent="0.2">
      <c r="A4336" s="101">
        <v>31897</v>
      </c>
      <c r="B4336" s="13">
        <v>715.52499999999998</v>
      </c>
    </row>
    <row r="4337" spans="1:2" x14ac:dyDescent="0.2">
      <c r="A4337" s="101">
        <v>31901</v>
      </c>
      <c r="B4337" s="13">
        <v>715.95</v>
      </c>
    </row>
    <row r="4338" spans="1:2" x14ac:dyDescent="0.2">
      <c r="A4338" s="101">
        <v>31902</v>
      </c>
      <c r="B4338" s="13">
        <v>716.5</v>
      </c>
    </row>
    <row r="4339" spans="1:2" x14ac:dyDescent="0.2">
      <c r="A4339" s="101">
        <v>31903</v>
      </c>
      <c r="B4339" s="13">
        <v>716.3</v>
      </c>
    </row>
    <row r="4340" spans="1:2" x14ac:dyDescent="0.2">
      <c r="A4340" s="101">
        <v>31904</v>
      </c>
      <c r="B4340" s="13">
        <v>717.5</v>
      </c>
    </row>
    <row r="4341" spans="1:2" x14ac:dyDescent="0.2">
      <c r="A4341" s="101">
        <v>31905</v>
      </c>
      <c r="B4341" s="13">
        <v>725.15</v>
      </c>
    </row>
    <row r="4342" spans="1:2" x14ac:dyDescent="0.2">
      <c r="A4342" s="101">
        <v>31908</v>
      </c>
      <c r="B4342" s="13">
        <v>722.19</v>
      </c>
    </row>
    <row r="4343" spans="1:2" x14ac:dyDescent="0.2">
      <c r="A4343" s="101">
        <v>31909</v>
      </c>
      <c r="B4343" s="13">
        <v>723.13</v>
      </c>
    </row>
    <row r="4344" spans="1:2" x14ac:dyDescent="0.2">
      <c r="A4344" s="101">
        <v>31910</v>
      </c>
      <c r="B4344" s="13">
        <v>722.17499999999995</v>
      </c>
    </row>
    <row r="4345" spans="1:2" x14ac:dyDescent="0.2">
      <c r="A4345" s="101">
        <v>31911</v>
      </c>
      <c r="B4345" s="13">
        <v>724</v>
      </c>
    </row>
    <row r="4346" spans="1:2" x14ac:dyDescent="0.2">
      <c r="A4346" s="101">
        <v>31912</v>
      </c>
      <c r="B4346" s="13">
        <v>724.97</v>
      </c>
    </row>
    <row r="4347" spans="1:2" x14ac:dyDescent="0.2">
      <c r="A4347" s="101">
        <v>31915</v>
      </c>
      <c r="B4347" s="13">
        <v>725.05</v>
      </c>
    </row>
    <row r="4348" spans="1:2" x14ac:dyDescent="0.2">
      <c r="A4348" s="101">
        <v>31916</v>
      </c>
      <c r="B4348" s="13">
        <v>724.88</v>
      </c>
    </row>
    <row r="4349" spans="1:2" x14ac:dyDescent="0.2">
      <c r="A4349" s="101">
        <v>31917</v>
      </c>
      <c r="B4349" s="13">
        <v>724.98500000000001</v>
      </c>
    </row>
    <row r="4350" spans="1:2" x14ac:dyDescent="0.2">
      <c r="A4350" s="101">
        <v>31918</v>
      </c>
      <c r="B4350" s="13">
        <v>724.94500000000005</v>
      </c>
    </row>
    <row r="4351" spans="1:2" x14ac:dyDescent="0.2">
      <c r="A4351" s="101">
        <v>31919</v>
      </c>
      <c r="B4351" s="13">
        <v>724.59500000000003</v>
      </c>
    </row>
    <row r="4352" spans="1:2" x14ac:dyDescent="0.2">
      <c r="A4352" s="101">
        <v>31922</v>
      </c>
      <c r="B4352" s="13">
        <v>723.39499999999998</v>
      </c>
    </row>
    <row r="4353" spans="1:2" x14ac:dyDescent="0.2">
      <c r="A4353" s="101">
        <v>31923</v>
      </c>
      <c r="B4353" s="13">
        <v>722.69</v>
      </c>
    </row>
    <row r="4354" spans="1:2" x14ac:dyDescent="0.2">
      <c r="A4354" s="101">
        <v>31924</v>
      </c>
      <c r="B4354" s="13">
        <v>722.3</v>
      </c>
    </row>
    <row r="4355" spans="1:2" x14ac:dyDescent="0.2">
      <c r="A4355" s="101">
        <v>31925</v>
      </c>
      <c r="B4355" s="13">
        <v>722.17499999999995</v>
      </c>
    </row>
    <row r="4356" spans="1:2" x14ac:dyDescent="0.2">
      <c r="A4356" s="101">
        <v>31926</v>
      </c>
      <c r="B4356" s="13">
        <v>722.03</v>
      </c>
    </row>
    <row r="4357" spans="1:2" x14ac:dyDescent="0.2">
      <c r="A4357" s="101">
        <v>31929</v>
      </c>
      <c r="B4357" s="13">
        <v>721.75</v>
      </c>
    </row>
    <row r="4358" spans="1:2" x14ac:dyDescent="0.2">
      <c r="A4358" s="101">
        <v>31930</v>
      </c>
      <c r="B4358" s="13">
        <v>722.5</v>
      </c>
    </row>
    <row r="4359" spans="1:2" x14ac:dyDescent="0.2">
      <c r="A4359" s="101">
        <v>31931</v>
      </c>
      <c r="B4359" s="13">
        <v>723.9</v>
      </c>
    </row>
    <row r="4360" spans="1:2" x14ac:dyDescent="0.2">
      <c r="A4360" s="101">
        <v>31932</v>
      </c>
      <c r="B4360" s="13">
        <v>724.25</v>
      </c>
    </row>
    <row r="4361" spans="1:2" x14ac:dyDescent="0.2">
      <c r="A4361" s="101">
        <v>31933</v>
      </c>
      <c r="B4361" s="13">
        <v>724.5</v>
      </c>
    </row>
    <row r="4362" spans="1:2" x14ac:dyDescent="0.2">
      <c r="A4362" s="101">
        <v>31936</v>
      </c>
      <c r="B4362" s="13">
        <v>724.77499999999998</v>
      </c>
    </row>
    <row r="4363" spans="1:2" x14ac:dyDescent="0.2">
      <c r="A4363" s="101">
        <v>31937</v>
      </c>
      <c r="B4363" s="13">
        <v>724.77</v>
      </c>
    </row>
    <row r="4364" spans="1:2" x14ac:dyDescent="0.2">
      <c r="A4364" s="101">
        <v>31938</v>
      </c>
      <c r="B4364" s="13">
        <v>724.95500000000004</v>
      </c>
    </row>
    <row r="4365" spans="1:2" x14ac:dyDescent="0.2">
      <c r="A4365" s="101">
        <v>31939</v>
      </c>
      <c r="B4365" s="13">
        <v>724.85500000000002</v>
      </c>
    </row>
    <row r="4366" spans="1:2" x14ac:dyDescent="0.2">
      <c r="A4366" s="101">
        <v>31940</v>
      </c>
      <c r="B4366" s="13">
        <v>724.97</v>
      </c>
    </row>
    <row r="4367" spans="1:2" x14ac:dyDescent="0.2">
      <c r="A4367" s="101">
        <v>31943</v>
      </c>
      <c r="B4367" s="13">
        <v>723.56500000000005</v>
      </c>
    </row>
    <row r="4368" spans="1:2" x14ac:dyDescent="0.2">
      <c r="A4368" s="101">
        <v>31944</v>
      </c>
      <c r="B4368" s="13">
        <v>723.54</v>
      </c>
    </row>
    <row r="4369" spans="1:2" x14ac:dyDescent="0.2">
      <c r="A4369" s="101">
        <v>31945</v>
      </c>
      <c r="B4369" s="13">
        <v>722.2</v>
      </c>
    </row>
    <row r="4370" spans="1:2" x14ac:dyDescent="0.2">
      <c r="A4370" s="101">
        <v>31946</v>
      </c>
      <c r="B4370" s="13">
        <v>723.22500000000002</v>
      </c>
    </row>
    <row r="4371" spans="1:2" x14ac:dyDescent="0.2">
      <c r="A4371" s="101">
        <v>31947</v>
      </c>
      <c r="B4371" s="13">
        <v>723.23</v>
      </c>
    </row>
    <row r="4372" spans="1:2" x14ac:dyDescent="0.2">
      <c r="A4372" s="101">
        <v>31950</v>
      </c>
      <c r="B4372" s="13">
        <v>722.16499999999996</v>
      </c>
    </row>
    <row r="4373" spans="1:2" x14ac:dyDescent="0.2">
      <c r="A4373" s="101">
        <v>31951</v>
      </c>
      <c r="B4373" s="13">
        <v>722.02499999999998</v>
      </c>
    </row>
    <row r="4374" spans="1:2" x14ac:dyDescent="0.2">
      <c r="A4374" s="101">
        <v>31952</v>
      </c>
      <c r="B4374" s="13">
        <v>723.45500000000004</v>
      </c>
    </row>
    <row r="4375" spans="1:2" x14ac:dyDescent="0.2">
      <c r="A4375" s="101">
        <v>31953</v>
      </c>
      <c r="B4375" s="13">
        <v>723.60500000000002</v>
      </c>
    </row>
    <row r="4376" spans="1:2" x14ac:dyDescent="0.2">
      <c r="A4376" s="101">
        <v>31954</v>
      </c>
      <c r="B4376" s="13">
        <v>724.47500000000002</v>
      </c>
    </row>
    <row r="4377" spans="1:2" x14ac:dyDescent="0.2">
      <c r="A4377" s="101">
        <v>31957</v>
      </c>
      <c r="B4377" s="13">
        <v>724.96</v>
      </c>
    </row>
    <row r="4378" spans="1:2" x14ac:dyDescent="0.2">
      <c r="A4378" s="101">
        <v>31958</v>
      </c>
      <c r="B4378" s="13">
        <v>724.875</v>
      </c>
    </row>
    <row r="4379" spans="1:2" x14ac:dyDescent="0.2">
      <c r="A4379" s="101">
        <v>31959</v>
      </c>
      <c r="B4379" s="13">
        <v>724.21</v>
      </c>
    </row>
    <row r="4380" spans="1:2" x14ac:dyDescent="0.2">
      <c r="A4380" s="101">
        <v>31960</v>
      </c>
      <c r="B4380" s="13">
        <v>724.08</v>
      </c>
    </row>
    <row r="4381" spans="1:2" x14ac:dyDescent="0.2">
      <c r="A4381" s="101">
        <v>31961</v>
      </c>
      <c r="B4381" s="13">
        <v>723.95</v>
      </c>
    </row>
    <row r="4382" spans="1:2" x14ac:dyDescent="0.2">
      <c r="A4382" s="101">
        <v>31964</v>
      </c>
      <c r="B4382" s="13">
        <v>723.75</v>
      </c>
    </row>
    <row r="4383" spans="1:2" x14ac:dyDescent="0.2">
      <c r="A4383" s="101">
        <v>31965</v>
      </c>
      <c r="B4383" s="13">
        <v>724.07500000000005</v>
      </c>
    </row>
    <row r="4384" spans="1:2" x14ac:dyDescent="0.2">
      <c r="A4384" s="101">
        <v>31966</v>
      </c>
      <c r="B4384" s="13">
        <v>723.5</v>
      </c>
    </row>
    <row r="4385" spans="1:2" x14ac:dyDescent="0.2">
      <c r="A4385" s="101">
        <v>31967</v>
      </c>
      <c r="B4385" s="13">
        <v>724.25</v>
      </c>
    </row>
    <row r="4386" spans="1:2" x14ac:dyDescent="0.2">
      <c r="A4386" s="101">
        <v>31968</v>
      </c>
      <c r="B4386" s="13">
        <v>724.10500000000002</v>
      </c>
    </row>
    <row r="4387" spans="1:2" x14ac:dyDescent="0.2">
      <c r="A4387" s="101">
        <v>31971</v>
      </c>
      <c r="B4387" s="13">
        <v>724.05</v>
      </c>
    </row>
    <row r="4388" spans="1:2" x14ac:dyDescent="0.2">
      <c r="A4388" s="101">
        <v>31972</v>
      </c>
      <c r="B4388" s="13">
        <v>723.78499999999997</v>
      </c>
    </row>
    <row r="4389" spans="1:2" x14ac:dyDescent="0.2">
      <c r="A4389" s="101">
        <v>31973</v>
      </c>
      <c r="B4389" s="13">
        <v>723.38499999999999</v>
      </c>
    </row>
    <row r="4390" spans="1:2" x14ac:dyDescent="0.2">
      <c r="A4390" s="101">
        <v>31974</v>
      </c>
      <c r="B4390" s="13">
        <v>724.19</v>
      </c>
    </row>
    <row r="4391" spans="1:2" x14ac:dyDescent="0.2">
      <c r="A4391" s="101">
        <v>31975</v>
      </c>
      <c r="B4391" s="13">
        <v>723.77</v>
      </c>
    </row>
    <row r="4392" spans="1:2" x14ac:dyDescent="0.2">
      <c r="A4392" s="101">
        <v>31978</v>
      </c>
      <c r="B4392" s="13">
        <v>723.34500000000003</v>
      </c>
    </row>
    <row r="4393" spans="1:2" x14ac:dyDescent="0.2">
      <c r="A4393" s="101">
        <v>31979</v>
      </c>
      <c r="B4393" s="13">
        <v>723</v>
      </c>
    </row>
    <row r="4394" spans="1:2" x14ac:dyDescent="0.2">
      <c r="A4394" s="101">
        <v>31980</v>
      </c>
      <c r="B4394" s="13">
        <v>723.19500000000005</v>
      </c>
    </row>
    <row r="4395" spans="1:2" x14ac:dyDescent="0.2">
      <c r="A4395" s="101">
        <v>31981</v>
      </c>
      <c r="B4395" s="13">
        <v>723.48500000000001</v>
      </c>
    </row>
    <row r="4396" spans="1:2" x14ac:dyDescent="0.2">
      <c r="A4396" s="101">
        <v>31982</v>
      </c>
      <c r="B4396" s="13">
        <v>723.67</v>
      </c>
    </row>
    <row r="4397" spans="1:2" x14ac:dyDescent="0.2">
      <c r="A4397" s="101">
        <v>31985</v>
      </c>
      <c r="B4397" s="13">
        <v>723.53</v>
      </c>
    </row>
    <row r="4398" spans="1:2" x14ac:dyDescent="0.2">
      <c r="A4398" s="101">
        <v>31986</v>
      </c>
      <c r="B4398" s="13">
        <v>723.64</v>
      </c>
    </row>
    <row r="4399" spans="1:2" x14ac:dyDescent="0.2">
      <c r="A4399" s="101">
        <v>31987</v>
      </c>
      <c r="B4399" s="13">
        <v>723.89</v>
      </c>
    </row>
    <row r="4400" spans="1:2" x14ac:dyDescent="0.2">
      <c r="A4400" s="101">
        <v>31988</v>
      </c>
      <c r="B4400" s="13">
        <v>724.75</v>
      </c>
    </row>
    <row r="4401" spans="1:2" x14ac:dyDescent="0.2">
      <c r="A4401" s="101">
        <v>31989</v>
      </c>
      <c r="B4401" s="13">
        <v>724.25</v>
      </c>
    </row>
    <row r="4402" spans="1:2" x14ac:dyDescent="0.2">
      <c r="A4402" s="101">
        <v>31992</v>
      </c>
      <c r="B4402" s="13">
        <v>724.33500000000004</v>
      </c>
    </row>
    <row r="4403" spans="1:2" x14ac:dyDescent="0.2">
      <c r="A4403" s="101">
        <v>31993</v>
      </c>
      <c r="B4403" s="13">
        <v>724.40499999999997</v>
      </c>
    </row>
    <row r="4404" spans="1:2" x14ac:dyDescent="0.2">
      <c r="A4404" s="101">
        <v>31994</v>
      </c>
      <c r="B4404" s="13">
        <v>724.17499999999995</v>
      </c>
    </row>
    <row r="4405" spans="1:2" x14ac:dyDescent="0.2">
      <c r="A4405" s="101">
        <v>31995</v>
      </c>
      <c r="B4405" s="13">
        <v>724.3</v>
      </c>
    </row>
    <row r="4406" spans="1:2" x14ac:dyDescent="0.2">
      <c r="A4406" s="101">
        <v>31996</v>
      </c>
      <c r="B4406" s="13">
        <v>724.55</v>
      </c>
    </row>
    <row r="4407" spans="1:2" x14ac:dyDescent="0.2">
      <c r="A4407" s="101">
        <v>31999</v>
      </c>
      <c r="B4407" s="13">
        <v>724.45</v>
      </c>
    </row>
    <row r="4408" spans="1:2" x14ac:dyDescent="0.2">
      <c r="A4408" s="101">
        <v>32000</v>
      </c>
      <c r="B4408" s="13">
        <v>724.75</v>
      </c>
    </row>
    <row r="4409" spans="1:2" x14ac:dyDescent="0.2">
      <c r="A4409" s="101">
        <v>32001</v>
      </c>
      <c r="B4409" s="13">
        <v>724.68</v>
      </c>
    </row>
    <row r="4410" spans="1:2" x14ac:dyDescent="0.2">
      <c r="A4410" s="101">
        <v>32002</v>
      </c>
      <c r="B4410" s="13">
        <v>724.68</v>
      </c>
    </row>
    <row r="4411" spans="1:2" x14ac:dyDescent="0.2">
      <c r="A4411" s="101">
        <v>32003</v>
      </c>
      <c r="B4411" s="13">
        <v>724.67499999999995</v>
      </c>
    </row>
    <row r="4412" spans="1:2" x14ac:dyDescent="0.2">
      <c r="A4412" s="101">
        <v>32006</v>
      </c>
      <c r="B4412" s="13">
        <v>724.06</v>
      </c>
    </row>
    <row r="4413" spans="1:2" x14ac:dyDescent="0.2">
      <c r="A4413" s="101">
        <v>32007</v>
      </c>
      <c r="B4413" s="13">
        <v>723.65499999999997</v>
      </c>
    </row>
    <row r="4414" spans="1:2" x14ac:dyDescent="0.2">
      <c r="A4414" s="101">
        <v>32008</v>
      </c>
      <c r="B4414" s="13">
        <v>723.61</v>
      </c>
    </row>
    <row r="4415" spans="1:2" x14ac:dyDescent="0.2">
      <c r="A4415" s="101">
        <v>32009</v>
      </c>
      <c r="B4415" s="13">
        <v>724.47500000000002</v>
      </c>
    </row>
    <row r="4416" spans="1:2" x14ac:dyDescent="0.2">
      <c r="A4416" s="101">
        <v>32010</v>
      </c>
      <c r="B4416" s="13">
        <v>724</v>
      </c>
    </row>
    <row r="4417" spans="1:2" x14ac:dyDescent="0.2">
      <c r="A4417" s="101">
        <v>32013</v>
      </c>
      <c r="B4417" s="13">
        <v>724.04499999999996</v>
      </c>
    </row>
    <row r="4418" spans="1:2" x14ac:dyDescent="0.2">
      <c r="A4418" s="101">
        <v>32014</v>
      </c>
      <c r="B4418" s="13">
        <v>724.23</v>
      </c>
    </row>
    <row r="4419" spans="1:2" x14ac:dyDescent="0.2">
      <c r="A4419" s="101">
        <v>32015</v>
      </c>
      <c r="B4419" s="13">
        <v>723.8</v>
      </c>
    </row>
    <row r="4420" spans="1:2" x14ac:dyDescent="0.2">
      <c r="A4420" s="101">
        <v>32016</v>
      </c>
      <c r="B4420" s="13">
        <v>724.35</v>
      </c>
    </row>
    <row r="4421" spans="1:2" x14ac:dyDescent="0.2">
      <c r="A4421" s="101">
        <v>32017</v>
      </c>
      <c r="B4421" s="13">
        <v>724.22500000000002</v>
      </c>
    </row>
    <row r="4422" spans="1:2" x14ac:dyDescent="0.2">
      <c r="A4422" s="101">
        <v>32020</v>
      </c>
      <c r="B4422" s="13">
        <v>724.04</v>
      </c>
    </row>
    <row r="4423" spans="1:2" x14ac:dyDescent="0.2">
      <c r="A4423" s="101">
        <v>32021</v>
      </c>
      <c r="B4423" s="13">
        <v>723.98</v>
      </c>
    </row>
    <row r="4424" spans="1:2" x14ac:dyDescent="0.2">
      <c r="A4424" s="101">
        <v>32022</v>
      </c>
      <c r="B4424" s="13">
        <v>723.98</v>
      </c>
    </row>
    <row r="4425" spans="1:2" x14ac:dyDescent="0.2">
      <c r="A4425" s="101">
        <v>32023</v>
      </c>
      <c r="B4425" s="13">
        <v>724.46500000000003</v>
      </c>
    </row>
    <row r="4426" spans="1:2" x14ac:dyDescent="0.2">
      <c r="A4426" s="101">
        <v>32024</v>
      </c>
      <c r="B4426" s="13">
        <v>724.46500000000003</v>
      </c>
    </row>
    <row r="4427" spans="1:2" x14ac:dyDescent="0.2">
      <c r="A4427" s="101">
        <v>32027</v>
      </c>
      <c r="B4427" s="13">
        <v>724.1</v>
      </c>
    </row>
    <row r="4428" spans="1:2" x14ac:dyDescent="0.2">
      <c r="A4428" s="101">
        <v>32028</v>
      </c>
      <c r="B4428" s="13">
        <v>724.06</v>
      </c>
    </row>
    <row r="4429" spans="1:2" x14ac:dyDescent="0.2">
      <c r="A4429" s="101">
        <v>32029</v>
      </c>
      <c r="B4429" s="13">
        <v>724.5</v>
      </c>
    </row>
    <row r="4430" spans="1:2" x14ac:dyDescent="0.2">
      <c r="A4430" s="101">
        <v>32030</v>
      </c>
      <c r="B4430" s="13">
        <v>724.75</v>
      </c>
    </row>
    <row r="4431" spans="1:2" x14ac:dyDescent="0.2">
      <c r="A4431" s="101">
        <v>32031</v>
      </c>
      <c r="B4431" s="13">
        <v>724.95</v>
      </c>
    </row>
    <row r="4432" spans="1:2" x14ac:dyDescent="0.2">
      <c r="A4432" s="101">
        <v>32034</v>
      </c>
      <c r="B4432" s="13">
        <v>721.75</v>
      </c>
    </row>
    <row r="4433" spans="1:2" x14ac:dyDescent="0.2">
      <c r="A4433" s="101">
        <v>32035</v>
      </c>
      <c r="B4433" s="13">
        <v>721.95</v>
      </c>
    </row>
    <row r="4434" spans="1:2" x14ac:dyDescent="0.2">
      <c r="A4434" s="101">
        <v>32036</v>
      </c>
      <c r="B4434" s="13">
        <v>721.73</v>
      </c>
    </row>
    <row r="4435" spans="1:2" x14ac:dyDescent="0.2">
      <c r="A4435" s="101">
        <v>32037</v>
      </c>
      <c r="B4435" s="13">
        <v>722.05</v>
      </c>
    </row>
    <row r="4436" spans="1:2" x14ac:dyDescent="0.2">
      <c r="A4436" s="101">
        <v>32038</v>
      </c>
      <c r="B4436" s="13">
        <v>721.97500000000002</v>
      </c>
    </row>
    <row r="4437" spans="1:2" x14ac:dyDescent="0.2">
      <c r="A4437" s="101">
        <v>32041</v>
      </c>
      <c r="B4437" s="13">
        <v>721.95</v>
      </c>
    </row>
    <row r="4438" spans="1:2" x14ac:dyDescent="0.2">
      <c r="A4438" s="101">
        <v>32042</v>
      </c>
      <c r="B4438" s="13">
        <v>721.9</v>
      </c>
    </row>
    <row r="4439" spans="1:2" x14ac:dyDescent="0.2">
      <c r="A4439" s="101">
        <v>32043</v>
      </c>
      <c r="B4439" s="13">
        <v>721.67499999999995</v>
      </c>
    </row>
    <row r="4440" spans="1:2" x14ac:dyDescent="0.2">
      <c r="A4440" s="101">
        <v>32044</v>
      </c>
      <c r="B4440" s="13">
        <v>721.81500000000005</v>
      </c>
    </row>
    <row r="4441" spans="1:2" x14ac:dyDescent="0.2">
      <c r="A4441" s="101">
        <v>32045</v>
      </c>
      <c r="B4441" s="13">
        <v>721.71500000000003</v>
      </c>
    </row>
    <row r="4442" spans="1:2" x14ac:dyDescent="0.2">
      <c r="A4442" s="101">
        <v>32048</v>
      </c>
      <c r="B4442" s="13">
        <v>721.63499999999999</v>
      </c>
    </row>
    <row r="4443" spans="1:2" x14ac:dyDescent="0.2">
      <c r="A4443" s="101">
        <v>32049</v>
      </c>
      <c r="B4443" s="13">
        <v>721.495</v>
      </c>
    </row>
    <row r="4444" spans="1:2" x14ac:dyDescent="0.2">
      <c r="A4444" s="101">
        <v>32050</v>
      </c>
      <c r="B4444" s="13">
        <v>721.48500000000001</v>
      </c>
    </row>
    <row r="4445" spans="1:2" x14ac:dyDescent="0.2">
      <c r="A4445" s="101">
        <v>32051</v>
      </c>
      <c r="B4445" s="13">
        <v>721.54499999999996</v>
      </c>
    </row>
    <row r="4446" spans="1:2" x14ac:dyDescent="0.2">
      <c r="A4446" s="101">
        <v>32052</v>
      </c>
      <c r="B4446" s="13">
        <v>721.54499999999996</v>
      </c>
    </row>
    <row r="4447" spans="1:2" x14ac:dyDescent="0.2">
      <c r="A4447" s="101">
        <v>32055</v>
      </c>
      <c r="B4447" s="13">
        <v>721.48500000000001</v>
      </c>
    </row>
    <row r="4448" spans="1:2" x14ac:dyDescent="0.2">
      <c r="A4448" s="101">
        <v>32056</v>
      </c>
      <c r="B4448" s="13">
        <v>721.53</v>
      </c>
    </row>
    <row r="4449" spans="1:2" x14ac:dyDescent="0.2">
      <c r="A4449" s="101">
        <v>32057</v>
      </c>
      <c r="B4449" s="13">
        <v>721.54499999999996</v>
      </c>
    </row>
    <row r="4450" spans="1:2" x14ac:dyDescent="0.2">
      <c r="A4450" s="101">
        <v>32058</v>
      </c>
      <c r="B4450" s="13">
        <v>721.68499999999995</v>
      </c>
    </row>
    <row r="4451" spans="1:2" x14ac:dyDescent="0.2">
      <c r="A4451" s="101">
        <v>32059</v>
      </c>
      <c r="B4451" s="13">
        <v>721.68</v>
      </c>
    </row>
    <row r="4452" spans="1:2" x14ac:dyDescent="0.2">
      <c r="A4452" s="101">
        <v>32062</v>
      </c>
      <c r="B4452" s="13">
        <v>721.51499999999999</v>
      </c>
    </row>
    <row r="4453" spans="1:2" x14ac:dyDescent="0.2">
      <c r="A4453" s="101">
        <v>32063</v>
      </c>
      <c r="B4453" s="13">
        <v>721.52</v>
      </c>
    </row>
    <row r="4454" spans="1:2" x14ac:dyDescent="0.2">
      <c r="A4454" s="101">
        <v>32064</v>
      </c>
      <c r="B4454" s="13">
        <v>721.39499999999998</v>
      </c>
    </row>
    <row r="4455" spans="1:2" x14ac:dyDescent="0.2">
      <c r="A4455" s="101">
        <v>32065</v>
      </c>
      <c r="B4455" s="13">
        <v>721.79499999999996</v>
      </c>
    </row>
    <row r="4456" spans="1:2" x14ac:dyDescent="0.2">
      <c r="A4456" s="101">
        <v>32066</v>
      </c>
      <c r="B4456" s="13">
        <v>722.09</v>
      </c>
    </row>
    <row r="4457" spans="1:2" x14ac:dyDescent="0.2">
      <c r="A4457" s="101">
        <v>32069</v>
      </c>
      <c r="B4457" s="13">
        <v>723.52499999999998</v>
      </c>
    </row>
    <row r="4458" spans="1:2" x14ac:dyDescent="0.2">
      <c r="A4458" s="101">
        <v>32070</v>
      </c>
      <c r="B4458" s="13">
        <v>721.85500000000002</v>
      </c>
    </row>
    <row r="4459" spans="1:2" x14ac:dyDescent="0.2">
      <c r="A4459" s="101">
        <v>32071</v>
      </c>
      <c r="B4459" s="13">
        <v>721.56500000000005</v>
      </c>
    </row>
    <row r="4460" spans="1:2" x14ac:dyDescent="0.2">
      <c r="A4460" s="101">
        <v>32072</v>
      </c>
      <c r="B4460" s="13">
        <v>721.63499999999999</v>
      </c>
    </row>
    <row r="4461" spans="1:2" x14ac:dyDescent="0.2">
      <c r="A4461" s="101">
        <v>32073</v>
      </c>
      <c r="B4461" s="13">
        <v>721.46</v>
      </c>
    </row>
    <row r="4462" spans="1:2" x14ac:dyDescent="0.2">
      <c r="A4462" s="101">
        <v>32076</v>
      </c>
      <c r="B4462" s="13">
        <v>723.26499999999999</v>
      </c>
    </row>
    <row r="4463" spans="1:2" x14ac:dyDescent="0.2">
      <c r="A4463" s="101">
        <v>32077</v>
      </c>
      <c r="B4463" s="13">
        <v>723.03</v>
      </c>
    </row>
    <row r="4464" spans="1:2" x14ac:dyDescent="0.2">
      <c r="A4464" s="101">
        <v>32078</v>
      </c>
      <c r="B4464" s="13">
        <v>724.41</v>
      </c>
    </row>
    <row r="4465" spans="1:2" x14ac:dyDescent="0.2">
      <c r="A4465" s="101">
        <v>32079</v>
      </c>
      <c r="B4465" s="13">
        <v>729.07500000000005</v>
      </c>
    </row>
    <row r="4466" spans="1:2" x14ac:dyDescent="0.2">
      <c r="A4466" s="101">
        <v>32080</v>
      </c>
      <c r="B4466" s="13">
        <v>737.5</v>
      </c>
    </row>
    <row r="4467" spans="1:2" x14ac:dyDescent="0.2">
      <c r="A4467" s="101">
        <v>32083</v>
      </c>
      <c r="B4467" s="13">
        <v>735.79499999999996</v>
      </c>
    </row>
    <row r="4468" spans="1:2" x14ac:dyDescent="0.2">
      <c r="A4468" s="101">
        <v>32084</v>
      </c>
      <c r="B4468" s="13">
        <v>740.5</v>
      </c>
    </row>
    <row r="4469" spans="1:2" x14ac:dyDescent="0.2">
      <c r="A4469" s="101">
        <v>32085</v>
      </c>
      <c r="B4469" s="13">
        <v>738.09500000000003</v>
      </c>
    </row>
    <row r="4470" spans="1:2" x14ac:dyDescent="0.2">
      <c r="A4470" s="101">
        <v>32086</v>
      </c>
      <c r="B4470" s="13">
        <v>739.375</v>
      </c>
    </row>
    <row r="4471" spans="1:2" x14ac:dyDescent="0.2">
      <c r="A4471" s="101">
        <v>32087</v>
      </c>
      <c r="B4471" s="13">
        <v>737.65</v>
      </c>
    </row>
    <row r="4472" spans="1:2" x14ac:dyDescent="0.2">
      <c r="A4472" s="101">
        <v>32090</v>
      </c>
      <c r="B4472" s="13">
        <v>738.01</v>
      </c>
    </row>
    <row r="4473" spans="1:2" x14ac:dyDescent="0.2">
      <c r="A4473" s="101">
        <v>32091</v>
      </c>
      <c r="B4473" s="13">
        <v>738.59</v>
      </c>
    </row>
    <row r="4474" spans="1:2" x14ac:dyDescent="0.2">
      <c r="A4474" s="101">
        <v>32092</v>
      </c>
      <c r="B4474" s="13">
        <v>736.83500000000004</v>
      </c>
    </row>
    <row r="4475" spans="1:2" x14ac:dyDescent="0.2">
      <c r="A4475" s="101">
        <v>32093</v>
      </c>
      <c r="B4475" s="13">
        <v>737.52499999999998</v>
      </c>
    </row>
    <row r="4476" spans="1:2" x14ac:dyDescent="0.2">
      <c r="A4476" s="101">
        <v>32094</v>
      </c>
      <c r="B4476" s="13">
        <v>736.8</v>
      </c>
    </row>
    <row r="4477" spans="1:2" x14ac:dyDescent="0.2">
      <c r="A4477" s="101">
        <v>32097</v>
      </c>
      <c r="B4477" s="13">
        <v>732.82500000000005</v>
      </c>
    </row>
    <row r="4478" spans="1:2" x14ac:dyDescent="0.2">
      <c r="A4478" s="101">
        <v>32098</v>
      </c>
      <c r="B4478" s="13">
        <v>733.35</v>
      </c>
    </row>
    <row r="4479" spans="1:2" x14ac:dyDescent="0.2">
      <c r="A4479" s="101">
        <v>32099</v>
      </c>
      <c r="B4479" s="13">
        <v>734.65</v>
      </c>
    </row>
    <row r="4480" spans="1:2" x14ac:dyDescent="0.2">
      <c r="A4480" s="101">
        <v>32100</v>
      </c>
      <c r="B4480" s="13">
        <v>736.42499999999995</v>
      </c>
    </row>
    <row r="4481" spans="1:2" x14ac:dyDescent="0.2">
      <c r="A4481" s="101">
        <v>32101</v>
      </c>
      <c r="B4481" s="13">
        <v>736.72</v>
      </c>
    </row>
    <row r="4482" spans="1:2" x14ac:dyDescent="0.2">
      <c r="A4482" s="101">
        <v>32104</v>
      </c>
      <c r="B4482" s="13">
        <v>736.96</v>
      </c>
    </row>
    <row r="4483" spans="1:2" x14ac:dyDescent="0.2">
      <c r="A4483" s="101">
        <v>32105</v>
      </c>
      <c r="B4483" s="13">
        <v>735.46500000000003</v>
      </c>
    </row>
    <row r="4484" spans="1:2" x14ac:dyDescent="0.2">
      <c r="A4484" s="101">
        <v>32106</v>
      </c>
      <c r="B4484" s="13">
        <v>735.8</v>
      </c>
    </row>
    <row r="4485" spans="1:2" x14ac:dyDescent="0.2">
      <c r="A4485" s="101">
        <v>32107</v>
      </c>
      <c r="B4485" s="13">
        <v>736.18</v>
      </c>
    </row>
    <row r="4486" spans="1:2" x14ac:dyDescent="0.2">
      <c r="A4486" s="101">
        <v>32108</v>
      </c>
      <c r="B4486" s="13">
        <v>738.47500000000002</v>
      </c>
    </row>
    <row r="4487" spans="1:2" x14ac:dyDescent="0.2">
      <c r="A4487" s="101">
        <v>32111</v>
      </c>
      <c r="B4487" s="13">
        <v>739.03499999999997</v>
      </c>
    </row>
    <row r="4488" spans="1:2" x14ac:dyDescent="0.2">
      <c r="A4488" s="101">
        <v>32112</v>
      </c>
      <c r="B4488" s="13">
        <v>737.61500000000001</v>
      </c>
    </row>
    <row r="4489" spans="1:2" x14ac:dyDescent="0.2">
      <c r="A4489" s="101">
        <v>32113</v>
      </c>
      <c r="B4489" s="13">
        <v>737.59500000000003</v>
      </c>
    </row>
    <row r="4490" spans="1:2" x14ac:dyDescent="0.2">
      <c r="A4490" s="101">
        <v>32114</v>
      </c>
      <c r="B4490" s="13">
        <v>738</v>
      </c>
    </row>
    <row r="4491" spans="1:2" x14ac:dyDescent="0.2">
      <c r="A4491" s="101">
        <v>32115</v>
      </c>
      <c r="B4491" s="13">
        <v>737.83</v>
      </c>
    </row>
    <row r="4492" spans="1:2" x14ac:dyDescent="0.2">
      <c r="A4492" s="101">
        <v>32118</v>
      </c>
      <c r="B4492" s="13">
        <v>736.70500000000004</v>
      </c>
    </row>
    <row r="4493" spans="1:2" x14ac:dyDescent="0.2">
      <c r="A4493" s="101">
        <v>32120</v>
      </c>
      <c r="B4493" s="13">
        <v>736.69500000000005</v>
      </c>
    </row>
    <row r="4494" spans="1:2" x14ac:dyDescent="0.2">
      <c r="A4494" s="101">
        <v>32121</v>
      </c>
      <c r="B4494" s="13">
        <v>736.875</v>
      </c>
    </row>
    <row r="4495" spans="1:2" x14ac:dyDescent="0.2">
      <c r="A4495" s="101">
        <v>32122</v>
      </c>
      <c r="B4495" s="13">
        <v>738.2</v>
      </c>
    </row>
    <row r="4496" spans="1:2" x14ac:dyDescent="0.2">
      <c r="A4496" s="101">
        <v>32125</v>
      </c>
      <c r="B4496" s="13">
        <v>737.67499999999995</v>
      </c>
    </row>
    <row r="4497" spans="1:2" x14ac:dyDescent="0.2">
      <c r="A4497" s="101">
        <v>32126</v>
      </c>
      <c r="B4497" s="13">
        <v>737.39</v>
      </c>
    </row>
    <row r="4498" spans="1:2" x14ac:dyDescent="0.2">
      <c r="A4498" s="101">
        <v>32127</v>
      </c>
      <c r="B4498" s="13">
        <v>736.83</v>
      </c>
    </row>
    <row r="4499" spans="1:2" x14ac:dyDescent="0.2">
      <c r="A4499" s="101">
        <v>32128</v>
      </c>
      <c r="B4499" s="13">
        <v>736.35</v>
      </c>
    </row>
    <row r="4500" spans="1:2" x14ac:dyDescent="0.2">
      <c r="A4500" s="101">
        <v>32129</v>
      </c>
      <c r="B4500" s="13">
        <v>736.35</v>
      </c>
    </row>
    <row r="4501" spans="1:2" x14ac:dyDescent="0.2">
      <c r="A4501" s="101">
        <v>32132</v>
      </c>
      <c r="B4501" s="13">
        <v>735.29</v>
      </c>
    </row>
    <row r="4502" spans="1:2" x14ac:dyDescent="0.2">
      <c r="A4502" s="101">
        <v>32133</v>
      </c>
      <c r="B4502" s="13">
        <v>735.31</v>
      </c>
    </row>
    <row r="4503" spans="1:2" x14ac:dyDescent="0.2">
      <c r="A4503" s="101">
        <v>32134</v>
      </c>
      <c r="B4503" s="13">
        <v>734.8</v>
      </c>
    </row>
    <row r="4504" spans="1:2" x14ac:dyDescent="0.2">
      <c r="A4504" s="101">
        <v>32135</v>
      </c>
      <c r="B4504" s="13">
        <v>733.69</v>
      </c>
    </row>
    <row r="4505" spans="1:2" x14ac:dyDescent="0.2">
      <c r="A4505" s="101">
        <v>32139</v>
      </c>
      <c r="B4505" s="13">
        <v>737.17499999999995</v>
      </c>
    </row>
    <row r="4506" spans="1:2" x14ac:dyDescent="0.2">
      <c r="A4506" s="101">
        <v>32140</v>
      </c>
      <c r="B4506" s="13">
        <v>737.85</v>
      </c>
    </row>
    <row r="4507" spans="1:2" x14ac:dyDescent="0.2">
      <c r="A4507" s="101">
        <v>32141</v>
      </c>
      <c r="B4507" s="13">
        <v>737.745</v>
      </c>
    </row>
    <row r="4508" spans="1:2" x14ac:dyDescent="0.2">
      <c r="A4508" s="101">
        <v>32142</v>
      </c>
      <c r="B4508" s="13">
        <v>738.52499999999998</v>
      </c>
    </row>
    <row r="4509" spans="1:2" x14ac:dyDescent="0.2">
      <c r="A4509" s="101">
        <v>32146</v>
      </c>
      <c r="B4509" s="13">
        <v>737.55499999999995</v>
      </c>
    </row>
    <row r="4510" spans="1:2" x14ac:dyDescent="0.2">
      <c r="A4510" s="101">
        <v>32147</v>
      </c>
      <c r="B4510" s="13">
        <v>736.625</v>
      </c>
    </row>
    <row r="4511" spans="1:2" x14ac:dyDescent="0.2">
      <c r="A4511" s="101">
        <v>32149</v>
      </c>
      <c r="B4511" s="13">
        <v>736.1</v>
      </c>
    </row>
    <row r="4512" spans="1:2" x14ac:dyDescent="0.2">
      <c r="A4512" s="101">
        <v>32150</v>
      </c>
      <c r="B4512" s="13">
        <v>735.31500000000005</v>
      </c>
    </row>
    <row r="4513" spans="1:2" x14ac:dyDescent="0.2">
      <c r="A4513" s="101">
        <v>32153</v>
      </c>
      <c r="B4513" s="13">
        <v>735.45</v>
      </c>
    </row>
    <row r="4514" spans="1:2" x14ac:dyDescent="0.2">
      <c r="A4514" s="101">
        <v>32154</v>
      </c>
      <c r="B4514" s="13">
        <v>735.63</v>
      </c>
    </row>
    <row r="4515" spans="1:2" x14ac:dyDescent="0.2">
      <c r="A4515" s="101">
        <v>32155</v>
      </c>
      <c r="B4515" s="13">
        <v>735.46</v>
      </c>
    </row>
    <row r="4516" spans="1:2" x14ac:dyDescent="0.2">
      <c r="A4516" s="101">
        <v>32156</v>
      </c>
      <c r="B4516" s="13">
        <v>735.55</v>
      </c>
    </row>
    <row r="4517" spans="1:2" x14ac:dyDescent="0.2">
      <c r="A4517" s="101">
        <v>32157</v>
      </c>
      <c r="B4517" s="13">
        <v>736.47</v>
      </c>
    </row>
    <row r="4518" spans="1:2" x14ac:dyDescent="0.2">
      <c r="A4518" s="101">
        <v>32160</v>
      </c>
      <c r="B4518" s="13">
        <v>734.02499999999998</v>
      </c>
    </row>
    <row r="4519" spans="1:2" x14ac:dyDescent="0.2">
      <c r="A4519" s="101">
        <v>32161</v>
      </c>
      <c r="B4519" s="13">
        <v>734</v>
      </c>
    </row>
    <row r="4520" spans="1:2" x14ac:dyDescent="0.2">
      <c r="A4520" s="101">
        <v>32162</v>
      </c>
      <c r="B4520" s="13">
        <v>734.09500000000003</v>
      </c>
    </row>
    <row r="4521" spans="1:2" x14ac:dyDescent="0.2">
      <c r="A4521" s="101">
        <v>32163</v>
      </c>
      <c r="B4521" s="13">
        <v>735.17499999999995</v>
      </c>
    </row>
    <row r="4522" spans="1:2" x14ac:dyDescent="0.2">
      <c r="A4522" s="101">
        <v>32164</v>
      </c>
      <c r="B4522" s="13">
        <v>735.07500000000005</v>
      </c>
    </row>
    <row r="4523" spans="1:2" x14ac:dyDescent="0.2">
      <c r="A4523" s="101">
        <v>32167</v>
      </c>
      <c r="B4523" s="13">
        <v>734.78</v>
      </c>
    </row>
    <row r="4524" spans="1:2" x14ac:dyDescent="0.2">
      <c r="A4524" s="101">
        <v>32168</v>
      </c>
      <c r="B4524" s="13">
        <v>734.90499999999997</v>
      </c>
    </row>
    <row r="4525" spans="1:2" x14ac:dyDescent="0.2">
      <c r="A4525" s="101">
        <v>32169</v>
      </c>
      <c r="B4525" s="13">
        <v>735.31</v>
      </c>
    </row>
    <row r="4526" spans="1:2" x14ac:dyDescent="0.2">
      <c r="A4526" s="101">
        <v>32170</v>
      </c>
      <c r="B4526" s="13">
        <v>737.29499999999996</v>
      </c>
    </row>
    <row r="4527" spans="1:2" x14ac:dyDescent="0.2">
      <c r="A4527" s="101">
        <v>32171</v>
      </c>
      <c r="B4527" s="13">
        <v>736.46</v>
      </c>
    </row>
    <row r="4528" spans="1:2" x14ac:dyDescent="0.2">
      <c r="A4528" s="101">
        <v>32174</v>
      </c>
      <c r="B4528" s="13">
        <v>736.005</v>
      </c>
    </row>
    <row r="4529" spans="1:2" x14ac:dyDescent="0.2">
      <c r="A4529" s="101">
        <v>32175</v>
      </c>
      <c r="B4529" s="13">
        <v>736.09</v>
      </c>
    </row>
    <row r="4530" spans="1:2" x14ac:dyDescent="0.2">
      <c r="A4530" s="101">
        <v>32176</v>
      </c>
      <c r="B4530" s="13">
        <v>736.375</v>
      </c>
    </row>
    <row r="4531" spans="1:2" x14ac:dyDescent="0.2">
      <c r="A4531" s="101">
        <v>32177</v>
      </c>
      <c r="B4531" s="13">
        <v>736.07</v>
      </c>
    </row>
    <row r="4532" spans="1:2" x14ac:dyDescent="0.2">
      <c r="A4532" s="101">
        <v>32178</v>
      </c>
      <c r="B4532" s="13">
        <v>736.48500000000001</v>
      </c>
    </row>
    <row r="4533" spans="1:2" x14ac:dyDescent="0.2">
      <c r="A4533" s="101">
        <v>32181</v>
      </c>
      <c r="B4533" s="13">
        <v>735.74</v>
      </c>
    </row>
    <row r="4534" spans="1:2" x14ac:dyDescent="0.2">
      <c r="A4534" s="101">
        <v>32182</v>
      </c>
      <c r="B4534" s="13">
        <v>735.76499999999999</v>
      </c>
    </row>
    <row r="4535" spans="1:2" x14ac:dyDescent="0.2">
      <c r="A4535" s="101">
        <v>32183</v>
      </c>
      <c r="B4535" s="13">
        <v>735.92</v>
      </c>
    </row>
    <row r="4536" spans="1:2" x14ac:dyDescent="0.2">
      <c r="A4536" s="101">
        <v>32184</v>
      </c>
      <c r="B4536" s="13">
        <v>738.05</v>
      </c>
    </row>
    <row r="4537" spans="1:2" x14ac:dyDescent="0.2">
      <c r="A4537" s="101">
        <v>32185</v>
      </c>
      <c r="B4537" s="13">
        <v>737.42499999999995</v>
      </c>
    </row>
    <row r="4538" spans="1:2" x14ac:dyDescent="0.2">
      <c r="A4538" s="101">
        <v>32188</v>
      </c>
      <c r="B4538" s="13">
        <v>736.125</v>
      </c>
    </row>
    <row r="4539" spans="1:2" x14ac:dyDescent="0.2">
      <c r="A4539" s="101">
        <v>32189</v>
      </c>
      <c r="B4539" s="13">
        <v>735.77499999999998</v>
      </c>
    </row>
    <row r="4540" spans="1:2" x14ac:dyDescent="0.2">
      <c r="A4540" s="101">
        <v>32190</v>
      </c>
      <c r="B4540" s="13">
        <v>736.27499999999998</v>
      </c>
    </row>
    <row r="4541" spans="1:2" x14ac:dyDescent="0.2">
      <c r="A4541" s="101">
        <v>32191</v>
      </c>
      <c r="B4541" s="13">
        <v>736.53499999999997</v>
      </c>
    </row>
    <row r="4542" spans="1:2" x14ac:dyDescent="0.2">
      <c r="A4542" s="101">
        <v>32192</v>
      </c>
      <c r="B4542" s="13">
        <v>736.31</v>
      </c>
    </row>
    <row r="4543" spans="1:2" x14ac:dyDescent="0.2">
      <c r="A4543" s="101">
        <v>32195</v>
      </c>
      <c r="B4543" s="13">
        <v>736.22500000000002</v>
      </c>
    </row>
    <row r="4544" spans="1:2" x14ac:dyDescent="0.2">
      <c r="A4544" s="101">
        <v>32196</v>
      </c>
      <c r="B4544" s="13">
        <v>736.75</v>
      </c>
    </row>
    <row r="4545" spans="1:2" x14ac:dyDescent="0.2">
      <c r="A4545" s="101">
        <v>32197</v>
      </c>
      <c r="B4545" s="13">
        <v>736.63</v>
      </c>
    </row>
    <row r="4546" spans="1:2" x14ac:dyDescent="0.2">
      <c r="A4546" s="101">
        <v>32198</v>
      </c>
      <c r="B4546" s="13">
        <v>736.46</v>
      </c>
    </row>
    <row r="4547" spans="1:2" x14ac:dyDescent="0.2">
      <c r="A4547" s="101">
        <v>32199</v>
      </c>
      <c r="B4547" s="13">
        <v>736.80499999999995</v>
      </c>
    </row>
    <row r="4548" spans="1:2" x14ac:dyDescent="0.2">
      <c r="A4548" s="101">
        <v>32202</v>
      </c>
      <c r="B4548" s="13">
        <v>736.93499999999995</v>
      </c>
    </row>
    <row r="4549" spans="1:2" x14ac:dyDescent="0.2">
      <c r="A4549" s="101">
        <v>32203</v>
      </c>
      <c r="B4549" s="13">
        <v>737.02</v>
      </c>
    </row>
    <row r="4550" spans="1:2" x14ac:dyDescent="0.2">
      <c r="A4550" s="101">
        <v>32204</v>
      </c>
      <c r="B4550" s="13">
        <v>736.75</v>
      </c>
    </row>
    <row r="4551" spans="1:2" x14ac:dyDescent="0.2">
      <c r="A4551" s="101">
        <v>32205</v>
      </c>
      <c r="B4551" s="13">
        <v>736.78499999999997</v>
      </c>
    </row>
    <row r="4552" spans="1:2" x14ac:dyDescent="0.2">
      <c r="A4552" s="101">
        <v>32206</v>
      </c>
      <c r="B4552" s="13">
        <v>736.79</v>
      </c>
    </row>
    <row r="4553" spans="1:2" x14ac:dyDescent="0.2">
      <c r="A4553" s="101">
        <v>32209</v>
      </c>
      <c r="B4553" s="13">
        <v>737.15</v>
      </c>
    </row>
    <row r="4554" spans="1:2" x14ac:dyDescent="0.2">
      <c r="A4554" s="101">
        <v>32210</v>
      </c>
      <c r="B4554" s="13">
        <v>738.69</v>
      </c>
    </row>
    <row r="4555" spans="1:2" x14ac:dyDescent="0.2">
      <c r="A4555" s="101">
        <v>32211</v>
      </c>
      <c r="B4555" s="13">
        <v>738.39</v>
      </c>
    </row>
    <row r="4556" spans="1:2" x14ac:dyDescent="0.2">
      <c r="A4556" s="101">
        <v>32212</v>
      </c>
      <c r="B4556" s="13">
        <v>739.45</v>
      </c>
    </row>
    <row r="4557" spans="1:2" x14ac:dyDescent="0.2">
      <c r="A4557" s="101">
        <v>32213</v>
      </c>
      <c r="B4557" s="13">
        <v>742.875</v>
      </c>
    </row>
    <row r="4558" spans="1:2" x14ac:dyDescent="0.2">
      <c r="A4558" s="101">
        <v>32216</v>
      </c>
      <c r="B4558" s="13">
        <v>740.55499999999995</v>
      </c>
    </row>
    <row r="4559" spans="1:2" x14ac:dyDescent="0.2">
      <c r="A4559" s="101">
        <v>32217</v>
      </c>
      <c r="B4559" s="13">
        <v>740.2</v>
      </c>
    </row>
    <row r="4560" spans="1:2" x14ac:dyDescent="0.2">
      <c r="A4560" s="101">
        <v>32218</v>
      </c>
      <c r="B4560" s="13">
        <v>741.79499999999996</v>
      </c>
    </row>
    <row r="4561" spans="1:2" x14ac:dyDescent="0.2">
      <c r="A4561" s="101">
        <v>32219</v>
      </c>
      <c r="B4561" s="13">
        <v>742.5</v>
      </c>
    </row>
    <row r="4562" spans="1:2" x14ac:dyDescent="0.2">
      <c r="A4562" s="101">
        <v>32220</v>
      </c>
      <c r="B4562" s="13">
        <v>739.95</v>
      </c>
    </row>
    <row r="4563" spans="1:2" x14ac:dyDescent="0.2">
      <c r="A4563" s="101">
        <v>32223</v>
      </c>
      <c r="B4563" s="13">
        <v>740.03</v>
      </c>
    </row>
    <row r="4564" spans="1:2" x14ac:dyDescent="0.2">
      <c r="A4564" s="101">
        <v>32224</v>
      </c>
      <c r="B4564" s="13">
        <v>740.745</v>
      </c>
    </row>
    <row r="4565" spans="1:2" x14ac:dyDescent="0.2">
      <c r="A4565" s="101">
        <v>32225</v>
      </c>
      <c r="B4565" s="13">
        <v>740.31500000000005</v>
      </c>
    </row>
    <row r="4566" spans="1:2" x14ac:dyDescent="0.2">
      <c r="A4566" s="101">
        <v>32226</v>
      </c>
      <c r="B4566" s="13">
        <v>740.85500000000002</v>
      </c>
    </row>
    <row r="4567" spans="1:2" x14ac:dyDescent="0.2">
      <c r="A4567" s="101">
        <v>32227</v>
      </c>
      <c r="B4567" s="13">
        <v>740.23</v>
      </c>
    </row>
    <row r="4568" spans="1:2" x14ac:dyDescent="0.2">
      <c r="A4568" s="101">
        <v>32230</v>
      </c>
      <c r="B4568" s="13">
        <v>740.17499999999995</v>
      </c>
    </row>
    <row r="4569" spans="1:2" x14ac:dyDescent="0.2">
      <c r="A4569" s="101">
        <v>32231</v>
      </c>
      <c r="B4569" s="13">
        <v>740.52499999999998</v>
      </c>
    </row>
    <row r="4570" spans="1:2" x14ac:dyDescent="0.2">
      <c r="A4570" s="101">
        <v>32232</v>
      </c>
      <c r="B4570" s="13">
        <v>740.85500000000002</v>
      </c>
    </row>
    <row r="4571" spans="1:2" x14ac:dyDescent="0.2">
      <c r="A4571" s="101">
        <v>32233</v>
      </c>
      <c r="B4571" s="13">
        <v>741.54499999999996</v>
      </c>
    </row>
    <row r="4572" spans="1:2" x14ac:dyDescent="0.2">
      <c r="A4572" s="101">
        <v>32234</v>
      </c>
      <c r="B4572" s="13">
        <v>741.8</v>
      </c>
    </row>
    <row r="4573" spans="1:2" x14ac:dyDescent="0.2">
      <c r="A4573" s="101">
        <v>32238</v>
      </c>
      <c r="B4573" s="13">
        <v>741.93499999999995</v>
      </c>
    </row>
    <row r="4574" spans="1:2" x14ac:dyDescent="0.2">
      <c r="A4574" s="101">
        <v>32239</v>
      </c>
      <c r="B4574" s="13">
        <v>741.82500000000005</v>
      </c>
    </row>
    <row r="4575" spans="1:2" x14ac:dyDescent="0.2">
      <c r="A4575" s="101">
        <v>32240</v>
      </c>
      <c r="B4575" s="13">
        <v>741.84</v>
      </c>
    </row>
    <row r="4576" spans="1:2" x14ac:dyDescent="0.2">
      <c r="A4576" s="101">
        <v>32241</v>
      </c>
      <c r="B4576" s="13">
        <v>742.10500000000002</v>
      </c>
    </row>
    <row r="4577" spans="1:2" x14ac:dyDescent="0.2">
      <c r="A4577" s="101">
        <v>32244</v>
      </c>
      <c r="B4577" s="13">
        <v>741.69500000000005</v>
      </c>
    </row>
    <row r="4578" spans="1:2" x14ac:dyDescent="0.2">
      <c r="A4578" s="101">
        <v>32245</v>
      </c>
      <c r="B4578" s="13">
        <v>741.85</v>
      </c>
    </row>
    <row r="4579" spans="1:2" x14ac:dyDescent="0.2">
      <c r="A4579" s="101">
        <v>32246</v>
      </c>
      <c r="B4579" s="13">
        <v>741.46500000000003</v>
      </c>
    </row>
    <row r="4580" spans="1:2" x14ac:dyDescent="0.2">
      <c r="A4580" s="101">
        <v>32247</v>
      </c>
      <c r="B4580" s="13">
        <v>741.47</v>
      </c>
    </row>
    <row r="4581" spans="1:2" x14ac:dyDescent="0.2">
      <c r="A4581" s="101">
        <v>32248</v>
      </c>
      <c r="B4581" s="13">
        <v>742.31</v>
      </c>
    </row>
    <row r="4582" spans="1:2" x14ac:dyDescent="0.2">
      <c r="A4582" s="101">
        <v>32251</v>
      </c>
      <c r="B4582" s="13">
        <v>743.02499999999998</v>
      </c>
    </row>
    <row r="4583" spans="1:2" x14ac:dyDescent="0.2">
      <c r="A4583" s="101">
        <v>32252</v>
      </c>
      <c r="B4583" s="13">
        <v>743.72500000000002</v>
      </c>
    </row>
    <row r="4584" spans="1:2" x14ac:dyDescent="0.2">
      <c r="A4584" s="101">
        <v>32253</v>
      </c>
      <c r="B4584" s="13">
        <v>743.44500000000005</v>
      </c>
    </row>
    <row r="4585" spans="1:2" x14ac:dyDescent="0.2">
      <c r="A4585" s="101">
        <v>32254</v>
      </c>
      <c r="B4585" s="13">
        <v>743.49</v>
      </c>
    </row>
    <row r="4586" spans="1:2" x14ac:dyDescent="0.2">
      <c r="A4586" s="101">
        <v>32255</v>
      </c>
      <c r="B4586" s="13">
        <v>743.44</v>
      </c>
    </row>
    <row r="4587" spans="1:2" x14ac:dyDescent="0.2">
      <c r="A4587" s="101">
        <v>32259</v>
      </c>
      <c r="B4587" s="13">
        <v>743.6</v>
      </c>
    </row>
    <row r="4588" spans="1:2" x14ac:dyDescent="0.2">
      <c r="A4588" s="101">
        <v>32260</v>
      </c>
      <c r="B4588" s="13">
        <v>743.11500000000001</v>
      </c>
    </row>
    <row r="4589" spans="1:2" x14ac:dyDescent="0.2">
      <c r="A4589" s="101">
        <v>32261</v>
      </c>
      <c r="B4589" s="13">
        <v>743.31500000000005</v>
      </c>
    </row>
    <row r="4590" spans="1:2" x14ac:dyDescent="0.2">
      <c r="A4590" s="101">
        <v>32262</v>
      </c>
      <c r="B4590" s="13">
        <v>744.32</v>
      </c>
    </row>
    <row r="4591" spans="1:2" x14ac:dyDescent="0.2">
      <c r="A4591" s="101">
        <v>32265</v>
      </c>
      <c r="B4591" s="13">
        <v>743.88499999999999</v>
      </c>
    </row>
    <row r="4592" spans="1:2" x14ac:dyDescent="0.2">
      <c r="A4592" s="101">
        <v>32266</v>
      </c>
      <c r="B4592" s="13">
        <v>744.02499999999998</v>
      </c>
    </row>
    <row r="4593" spans="1:2" x14ac:dyDescent="0.2">
      <c r="A4593" s="101">
        <v>32267</v>
      </c>
      <c r="B4593" s="13">
        <v>744.07500000000005</v>
      </c>
    </row>
    <row r="4594" spans="1:2" x14ac:dyDescent="0.2">
      <c r="A4594" s="101">
        <v>32268</v>
      </c>
      <c r="B4594" s="13">
        <v>745.85</v>
      </c>
    </row>
    <row r="4595" spans="1:2" x14ac:dyDescent="0.2">
      <c r="A4595" s="101">
        <v>32269</v>
      </c>
      <c r="B4595" s="13">
        <v>745.82500000000005</v>
      </c>
    </row>
    <row r="4596" spans="1:2" x14ac:dyDescent="0.2">
      <c r="A4596" s="101">
        <v>32272</v>
      </c>
      <c r="B4596" s="13">
        <v>743.22500000000002</v>
      </c>
    </row>
    <row r="4597" spans="1:2" x14ac:dyDescent="0.2">
      <c r="A4597" s="101">
        <v>32273</v>
      </c>
      <c r="B4597" s="13">
        <v>743.88499999999999</v>
      </c>
    </row>
    <row r="4598" spans="1:2" x14ac:dyDescent="0.2">
      <c r="A4598" s="101">
        <v>32274</v>
      </c>
      <c r="B4598" s="13">
        <v>745.30499999999995</v>
      </c>
    </row>
    <row r="4599" spans="1:2" x14ac:dyDescent="0.2">
      <c r="A4599" s="101">
        <v>32275</v>
      </c>
      <c r="B4599" s="13">
        <v>744.33500000000004</v>
      </c>
    </row>
    <row r="4600" spans="1:2" x14ac:dyDescent="0.2">
      <c r="A4600" s="101">
        <v>32276</v>
      </c>
      <c r="B4600" s="13">
        <v>744</v>
      </c>
    </row>
    <row r="4601" spans="1:2" x14ac:dyDescent="0.2">
      <c r="A4601" s="101">
        <v>32279</v>
      </c>
      <c r="B4601" s="13">
        <v>743.76499999999999</v>
      </c>
    </row>
    <row r="4602" spans="1:2" x14ac:dyDescent="0.2">
      <c r="A4602" s="101">
        <v>32280</v>
      </c>
      <c r="B4602" s="13">
        <v>743.58</v>
      </c>
    </row>
    <row r="4603" spans="1:2" x14ac:dyDescent="0.2">
      <c r="A4603" s="101">
        <v>32281</v>
      </c>
      <c r="B4603" s="13">
        <v>742.26</v>
      </c>
    </row>
    <row r="4604" spans="1:2" x14ac:dyDescent="0.2">
      <c r="A4604" s="101">
        <v>32282</v>
      </c>
      <c r="B4604" s="13">
        <v>742.46</v>
      </c>
    </row>
    <row r="4605" spans="1:2" x14ac:dyDescent="0.2">
      <c r="A4605" s="101">
        <v>32283</v>
      </c>
      <c r="B4605" s="13">
        <v>742.13</v>
      </c>
    </row>
    <row r="4606" spans="1:2" x14ac:dyDescent="0.2">
      <c r="A4606" s="101">
        <v>32286</v>
      </c>
      <c r="B4606" s="13">
        <v>742.15</v>
      </c>
    </row>
    <row r="4607" spans="1:2" x14ac:dyDescent="0.2">
      <c r="A4607" s="101">
        <v>32287</v>
      </c>
      <c r="B4607" s="13">
        <v>742.5</v>
      </c>
    </row>
    <row r="4608" spans="1:2" x14ac:dyDescent="0.2">
      <c r="A4608" s="101">
        <v>32288</v>
      </c>
      <c r="B4608" s="13">
        <v>742.11</v>
      </c>
    </row>
    <row r="4609" spans="1:2" x14ac:dyDescent="0.2">
      <c r="A4609" s="101">
        <v>32289</v>
      </c>
      <c r="B4609" s="13">
        <v>742.48</v>
      </c>
    </row>
    <row r="4610" spans="1:2" x14ac:dyDescent="0.2">
      <c r="A4610" s="101">
        <v>32290</v>
      </c>
      <c r="B4610" s="13">
        <v>741.89499999999998</v>
      </c>
    </row>
    <row r="4611" spans="1:2" x14ac:dyDescent="0.2">
      <c r="A4611" s="101">
        <v>32293</v>
      </c>
      <c r="B4611" s="13">
        <v>741.1</v>
      </c>
    </row>
    <row r="4612" spans="1:2" x14ac:dyDescent="0.2">
      <c r="A4612" s="101">
        <v>32294</v>
      </c>
      <c r="B4612" s="13">
        <v>741.38499999999999</v>
      </c>
    </row>
    <row r="4613" spans="1:2" x14ac:dyDescent="0.2">
      <c r="A4613" s="101">
        <v>32295</v>
      </c>
      <c r="B4613" s="13">
        <v>743.94500000000005</v>
      </c>
    </row>
    <row r="4614" spans="1:2" x14ac:dyDescent="0.2">
      <c r="A4614" s="101">
        <v>32296</v>
      </c>
      <c r="B4614" s="13">
        <v>745.23</v>
      </c>
    </row>
    <row r="4615" spans="1:2" x14ac:dyDescent="0.2">
      <c r="A4615" s="101">
        <v>32297</v>
      </c>
      <c r="B4615" s="13">
        <v>743.94500000000005</v>
      </c>
    </row>
    <row r="4616" spans="1:2" x14ac:dyDescent="0.2">
      <c r="A4616" s="101">
        <v>32300</v>
      </c>
      <c r="B4616" s="13">
        <v>743.46500000000003</v>
      </c>
    </row>
    <row r="4617" spans="1:2" x14ac:dyDescent="0.2">
      <c r="A4617" s="101">
        <v>32301</v>
      </c>
      <c r="B4617" s="13">
        <v>743.5</v>
      </c>
    </row>
    <row r="4618" spans="1:2" x14ac:dyDescent="0.2">
      <c r="A4618" s="101">
        <v>32302</v>
      </c>
      <c r="B4618" s="13">
        <v>742.625</v>
      </c>
    </row>
    <row r="4619" spans="1:2" x14ac:dyDescent="0.2">
      <c r="A4619" s="101">
        <v>32303</v>
      </c>
      <c r="B4619" s="13">
        <v>743.04</v>
      </c>
    </row>
    <row r="4620" spans="1:2" x14ac:dyDescent="0.2">
      <c r="A4620" s="101">
        <v>32304</v>
      </c>
      <c r="B4620" s="13">
        <v>743.87</v>
      </c>
    </row>
    <row r="4621" spans="1:2" x14ac:dyDescent="0.2">
      <c r="A4621" s="101">
        <v>32307</v>
      </c>
      <c r="B4621" s="13">
        <v>743.55499999999995</v>
      </c>
    </row>
    <row r="4622" spans="1:2" x14ac:dyDescent="0.2">
      <c r="A4622" s="101">
        <v>32308</v>
      </c>
      <c r="B4622" s="13">
        <v>743.13</v>
      </c>
    </row>
    <row r="4623" spans="1:2" x14ac:dyDescent="0.2">
      <c r="A4623" s="101">
        <v>32309</v>
      </c>
      <c r="B4623" s="13">
        <v>742.36</v>
      </c>
    </row>
    <row r="4624" spans="1:2" x14ac:dyDescent="0.2">
      <c r="A4624" s="101">
        <v>32310</v>
      </c>
      <c r="B4624" s="13">
        <v>743.31500000000005</v>
      </c>
    </row>
    <row r="4625" spans="1:2" x14ac:dyDescent="0.2">
      <c r="A4625" s="101">
        <v>32311</v>
      </c>
      <c r="B4625" s="13">
        <v>742.19</v>
      </c>
    </row>
    <row r="4626" spans="1:2" x14ac:dyDescent="0.2">
      <c r="A4626" s="101">
        <v>32314</v>
      </c>
      <c r="B4626" s="13">
        <v>742.08</v>
      </c>
    </row>
    <row r="4627" spans="1:2" x14ac:dyDescent="0.2">
      <c r="A4627" s="101">
        <v>32315</v>
      </c>
      <c r="B4627" s="13">
        <v>742.23</v>
      </c>
    </row>
    <row r="4628" spans="1:2" x14ac:dyDescent="0.2">
      <c r="A4628" s="101">
        <v>32316</v>
      </c>
      <c r="B4628" s="13">
        <v>741.35</v>
      </c>
    </row>
    <row r="4629" spans="1:2" x14ac:dyDescent="0.2">
      <c r="A4629" s="101">
        <v>32317</v>
      </c>
      <c r="B4629" s="13">
        <v>742.11</v>
      </c>
    </row>
    <row r="4630" spans="1:2" x14ac:dyDescent="0.2">
      <c r="A4630" s="101">
        <v>32318</v>
      </c>
      <c r="B4630" s="13">
        <v>741.41499999999996</v>
      </c>
    </row>
    <row r="4631" spans="1:2" x14ac:dyDescent="0.2">
      <c r="A4631" s="101">
        <v>32321</v>
      </c>
      <c r="B4631" s="13">
        <v>740.85500000000002</v>
      </c>
    </row>
    <row r="4632" spans="1:2" x14ac:dyDescent="0.2">
      <c r="A4632" s="101">
        <v>32322</v>
      </c>
      <c r="B4632" s="13">
        <v>741.95500000000004</v>
      </c>
    </row>
    <row r="4633" spans="1:2" x14ac:dyDescent="0.2">
      <c r="A4633" s="101">
        <v>32323</v>
      </c>
      <c r="B4633" s="13">
        <v>741.45</v>
      </c>
    </row>
    <row r="4634" spans="1:2" x14ac:dyDescent="0.2">
      <c r="A4634" s="101">
        <v>32324</v>
      </c>
      <c r="B4634" s="13">
        <v>742.24</v>
      </c>
    </row>
    <row r="4635" spans="1:2" x14ac:dyDescent="0.2">
      <c r="A4635" s="101">
        <v>32325</v>
      </c>
      <c r="B4635" s="13">
        <v>741.8</v>
      </c>
    </row>
    <row r="4636" spans="1:2" x14ac:dyDescent="0.2">
      <c r="A4636" s="101">
        <v>32328</v>
      </c>
      <c r="B4636" s="13">
        <v>742.27499999999998</v>
      </c>
    </row>
    <row r="4637" spans="1:2" x14ac:dyDescent="0.2">
      <c r="A4637" s="101">
        <v>32329</v>
      </c>
      <c r="B4637" s="13">
        <v>742.19500000000005</v>
      </c>
    </row>
    <row r="4638" spans="1:2" x14ac:dyDescent="0.2">
      <c r="A4638" s="101">
        <v>32330</v>
      </c>
      <c r="B4638" s="13">
        <v>741.82500000000005</v>
      </c>
    </row>
    <row r="4639" spans="1:2" x14ac:dyDescent="0.2">
      <c r="A4639" s="101">
        <v>32331</v>
      </c>
      <c r="B4639" s="13">
        <v>741.73</v>
      </c>
    </row>
    <row r="4640" spans="1:2" x14ac:dyDescent="0.2">
      <c r="A4640" s="101">
        <v>32332</v>
      </c>
      <c r="B4640" s="13">
        <v>741.07</v>
      </c>
    </row>
    <row r="4641" spans="1:2" x14ac:dyDescent="0.2">
      <c r="A4641" s="101">
        <v>32335</v>
      </c>
      <c r="B4641" s="13">
        <v>740.96</v>
      </c>
    </row>
    <row r="4642" spans="1:2" x14ac:dyDescent="0.2">
      <c r="A4642" s="101">
        <v>32336</v>
      </c>
      <c r="B4642" s="13">
        <v>741.03</v>
      </c>
    </row>
    <row r="4643" spans="1:2" x14ac:dyDescent="0.2">
      <c r="A4643" s="101">
        <v>32337</v>
      </c>
      <c r="B4643" s="13">
        <v>741.64</v>
      </c>
    </row>
    <row r="4644" spans="1:2" x14ac:dyDescent="0.2">
      <c r="A4644" s="101">
        <v>32338</v>
      </c>
      <c r="B4644" s="13">
        <v>741.63</v>
      </c>
    </row>
    <row r="4645" spans="1:2" x14ac:dyDescent="0.2">
      <c r="A4645" s="101">
        <v>32339</v>
      </c>
      <c r="B4645" s="13">
        <v>740.79499999999996</v>
      </c>
    </row>
    <row r="4646" spans="1:2" x14ac:dyDescent="0.2">
      <c r="A4646" s="101">
        <v>32342</v>
      </c>
      <c r="B4646" s="13">
        <v>740.92499999999995</v>
      </c>
    </row>
    <row r="4647" spans="1:2" x14ac:dyDescent="0.2">
      <c r="A4647" s="101">
        <v>32343</v>
      </c>
      <c r="B4647" s="13">
        <v>741.47</v>
      </c>
    </row>
    <row r="4648" spans="1:2" x14ac:dyDescent="0.2">
      <c r="A4648" s="101">
        <v>32344</v>
      </c>
      <c r="B4648" s="13">
        <v>740.76</v>
      </c>
    </row>
    <row r="4649" spans="1:2" x14ac:dyDescent="0.2">
      <c r="A4649" s="101">
        <v>32345</v>
      </c>
      <c r="B4649" s="13">
        <v>741.15499999999997</v>
      </c>
    </row>
    <row r="4650" spans="1:2" x14ac:dyDescent="0.2">
      <c r="A4650" s="101">
        <v>32346</v>
      </c>
      <c r="B4650" s="13">
        <v>740.45</v>
      </c>
    </row>
    <row r="4651" spans="1:2" x14ac:dyDescent="0.2">
      <c r="A4651" s="101">
        <v>32349</v>
      </c>
      <c r="B4651" s="13">
        <v>739.9</v>
      </c>
    </row>
    <row r="4652" spans="1:2" x14ac:dyDescent="0.2">
      <c r="A4652" s="101">
        <v>32350</v>
      </c>
      <c r="B4652" s="13">
        <v>739.28</v>
      </c>
    </row>
    <row r="4653" spans="1:2" x14ac:dyDescent="0.2">
      <c r="A4653" s="101">
        <v>32351</v>
      </c>
      <c r="B4653" s="13">
        <v>739.61500000000001</v>
      </c>
    </row>
    <row r="4654" spans="1:2" x14ac:dyDescent="0.2">
      <c r="A4654" s="101">
        <v>32352</v>
      </c>
      <c r="B4654" s="13">
        <v>738.95</v>
      </c>
    </row>
    <row r="4655" spans="1:2" x14ac:dyDescent="0.2">
      <c r="A4655" s="101">
        <v>32353</v>
      </c>
      <c r="B4655" s="13">
        <v>738.2</v>
      </c>
    </row>
    <row r="4656" spans="1:2" x14ac:dyDescent="0.2">
      <c r="A4656" s="101">
        <v>32356</v>
      </c>
      <c r="B4656" s="13">
        <v>737.95</v>
      </c>
    </row>
    <row r="4657" spans="1:2" x14ac:dyDescent="0.2">
      <c r="A4657" s="101">
        <v>32357</v>
      </c>
      <c r="B4657" s="13">
        <v>738.245</v>
      </c>
    </row>
    <row r="4658" spans="1:2" x14ac:dyDescent="0.2">
      <c r="A4658" s="101">
        <v>32358</v>
      </c>
      <c r="B4658" s="13">
        <v>737.85</v>
      </c>
    </row>
    <row r="4659" spans="1:2" x14ac:dyDescent="0.2">
      <c r="A4659" s="101">
        <v>32359</v>
      </c>
      <c r="B4659" s="13">
        <v>737.92499999999995</v>
      </c>
    </row>
    <row r="4660" spans="1:2" x14ac:dyDescent="0.2">
      <c r="A4660" s="101">
        <v>32360</v>
      </c>
      <c r="B4660" s="13">
        <v>737.75</v>
      </c>
    </row>
    <row r="4661" spans="1:2" x14ac:dyDescent="0.2">
      <c r="A4661" s="101">
        <v>32363</v>
      </c>
      <c r="B4661" s="13">
        <v>737.72500000000002</v>
      </c>
    </row>
    <row r="4662" spans="1:2" x14ac:dyDescent="0.2">
      <c r="A4662" s="101">
        <v>32364</v>
      </c>
      <c r="B4662" s="13">
        <v>737.84</v>
      </c>
    </row>
    <row r="4663" spans="1:2" x14ac:dyDescent="0.2">
      <c r="A4663" s="101">
        <v>32365</v>
      </c>
      <c r="B4663" s="13">
        <v>738.49</v>
      </c>
    </row>
    <row r="4664" spans="1:2" x14ac:dyDescent="0.2">
      <c r="A4664" s="101">
        <v>32366</v>
      </c>
      <c r="B4664" s="13">
        <v>741.05</v>
      </c>
    </row>
    <row r="4665" spans="1:2" x14ac:dyDescent="0.2">
      <c r="A4665" s="101">
        <v>32367</v>
      </c>
      <c r="B4665" s="13">
        <v>741.72</v>
      </c>
    </row>
    <row r="4666" spans="1:2" x14ac:dyDescent="0.2">
      <c r="A4666" s="101">
        <v>32371</v>
      </c>
      <c r="B4666" s="13">
        <v>741.52</v>
      </c>
    </row>
    <row r="4667" spans="1:2" x14ac:dyDescent="0.2">
      <c r="A4667" s="101">
        <v>32372</v>
      </c>
      <c r="B4667" s="13">
        <v>740.42499999999995</v>
      </c>
    </row>
    <row r="4668" spans="1:2" x14ac:dyDescent="0.2">
      <c r="A4668" s="101">
        <v>32373</v>
      </c>
      <c r="B4668" s="13">
        <v>740.10500000000002</v>
      </c>
    </row>
    <row r="4669" spans="1:2" x14ac:dyDescent="0.2">
      <c r="A4669" s="101">
        <v>32374</v>
      </c>
      <c r="B4669" s="13">
        <v>740.56500000000005</v>
      </c>
    </row>
    <row r="4670" spans="1:2" x14ac:dyDescent="0.2">
      <c r="A4670" s="101">
        <v>32377</v>
      </c>
      <c r="B4670" s="13">
        <v>739.92499999999995</v>
      </c>
    </row>
    <row r="4671" spans="1:2" x14ac:dyDescent="0.2">
      <c r="A4671" s="101">
        <v>32378</v>
      </c>
      <c r="B4671" s="13">
        <v>740.48</v>
      </c>
    </row>
    <row r="4672" spans="1:2" x14ac:dyDescent="0.2">
      <c r="A4672" s="101">
        <v>32379</v>
      </c>
      <c r="B4672" s="13">
        <v>741.45</v>
      </c>
    </row>
    <row r="4673" spans="1:2" x14ac:dyDescent="0.2">
      <c r="A4673" s="101">
        <v>32380</v>
      </c>
      <c r="B4673" s="13">
        <v>742.58500000000004</v>
      </c>
    </row>
    <row r="4674" spans="1:2" x14ac:dyDescent="0.2">
      <c r="A4674" s="101">
        <v>32381</v>
      </c>
      <c r="B4674" s="13">
        <v>742.97500000000002</v>
      </c>
    </row>
    <row r="4675" spans="1:2" x14ac:dyDescent="0.2">
      <c r="A4675" s="101">
        <v>32384</v>
      </c>
      <c r="B4675" s="13">
        <v>742.7</v>
      </c>
    </row>
    <row r="4676" spans="1:2" x14ac:dyDescent="0.2">
      <c r="A4676" s="101">
        <v>32385</v>
      </c>
      <c r="B4676" s="13">
        <v>742.76</v>
      </c>
    </row>
    <row r="4677" spans="1:2" x14ac:dyDescent="0.2">
      <c r="A4677" s="101">
        <v>32386</v>
      </c>
      <c r="B4677" s="13">
        <v>742.57500000000005</v>
      </c>
    </row>
    <row r="4678" spans="1:2" x14ac:dyDescent="0.2">
      <c r="A4678" s="101">
        <v>32387</v>
      </c>
      <c r="B4678" s="13">
        <v>743.18</v>
      </c>
    </row>
    <row r="4679" spans="1:2" x14ac:dyDescent="0.2">
      <c r="A4679" s="101">
        <v>32388</v>
      </c>
      <c r="B4679" s="13">
        <v>745.34500000000003</v>
      </c>
    </row>
    <row r="4680" spans="1:2" x14ac:dyDescent="0.2">
      <c r="A4680" s="101">
        <v>32391</v>
      </c>
      <c r="B4680" s="13">
        <v>744.51499999999999</v>
      </c>
    </row>
    <row r="4681" spans="1:2" x14ac:dyDescent="0.2">
      <c r="A4681" s="101">
        <v>32392</v>
      </c>
      <c r="B4681" s="13">
        <v>745.97500000000002</v>
      </c>
    </row>
    <row r="4682" spans="1:2" x14ac:dyDescent="0.2">
      <c r="A4682" s="101">
        <v>32393</v>
      </c>
      <c r="B4682" s="13">
        <v>747.07500000000005</v>
      </c>
    </row>
    <row r="4683" spans="1:2" x14ac:dyDescent="0.2">
      <c r="A4683" s="101">
        <v>32394</v>
      </c>
      <c r="B4683" s="13">
        <v>747.85</v>
      </c>
    </row>
    <row r="4684" spans="1:2" x14ac:dyDescent="0.2">
      <c r="A4684" s="101">
        <v>32395</v>
      </c>
      <c r="B4684" s="13">
        <v>747.625</v>
      </c>
    </row>
    <row r="4685" spans="1:2" x14ac:dyDescent="0.2">
      <c r="A4685" s="101">
        <v>32398</v>
      </c>
      <c r="B4685" s="13">
        <v>746.65</v>
      </c>
    </row>
    <row r="4686" spans="1:2" x14ac:dyDescent="0.2">
      <c r="A4686" s="101">
        <v>32399</v>
      </c>
      <c r="B4686" s="13">
        <v>746.85500000000002</v>
      </c>
    </row>
    <row r="4687" spans="1:2" x14ac:dyDescent="0.2">
      <c r="A4687" s="101">
        <v>32400</v>
      </c>
      <c r="B4687" s="13">
        <v>746.47500000000002</v>
      </c>
    </row>
    <row r="4688" spans="1:2" x14ac:dyDescent="0.2">
      <c r="A4688" s="101">
        <v>32401</v>
      </c>
      <c r="B4688" s="13">
        <v>746.51499999999999</v>
      </c>
    </row>
    <row r="4689" spans="1:2" x14ac:dyDescent="0.2">
      <c r="A4689" s="101">
        <v>32402</v>
      </c>
      <c r="B4689" s="13">
        <v>745.59500000000003</v>
      </c>
    </row>
    <row r="4690" spans="1:2" x14ac:dyDescent="0.2">
      <c r="A4690" s="101">
        <v>32405</v>
      </c>
      <c r="B4690" s="13">
        <v>745.4</v>
      </c>
    </row>
    <row r="4691" spans="1:2" x14ac:dyDescent="0.2">
      <c r="A4691" s="101">
        <v>32406</v>
      </c>
      <c r="B4691" s="13">
        <v>745.36500000000001</v>
      </c>
    </row>
    <row r="4692" spans="1:2" x14ac:dyDescent="0.2">
      <c r="A4692" s="101">
        <v>32407</v>
      </c>
      <c r="B4692" s="13">
        <v>744.65</v>
      </c>
    </row>
    <row r="4693" spans="1:2" x14ac:dyDescent="0.2">
      <c r="A4693" s="101">
        <v>32408</v>
      </c>
      <c r="B4693" s="13">
        <v>744.59</v>
      </c>
    </row>
    <row r="4694" spans="1:2" x14ac:dyDescent="0.2">
      <c r="A4694" s="101">
        <v>32409</v>
      </c>
      <c r="B4694" s="13">
        <v>746.42</v>
      </c>
    </row>
    <row r="4695" spans="1:2" x14ac:dyDescent="0.2">
      <c r="A4695" s="101">
        <v>32412</v>
      </c>
      <c r="B4695" s="13">
        <v>745.51499999999999</v>
      </c>
    </row>
    <row r="4696" spans="1:2" x14ac:dyDescent="0.2">
      <c r="A4696" s="101">
        <v>32413</v>
      </c>
      <c r="B4696" s="13">
        <v>745.66499999999996</v>
      </c>
    </row>
    <row r="4697" spans="1:2" x14ac:dyDescent="0.2">
      <c r="A4697" s="101">
        <v>32414</v>
      </c>
      <c r="B4697" s="13">
        <v>745.59</v>
      </c>
    </row>
    <row r="4698" spans="1:2" x14ac:dyDescent="0.2">
      <c r="A4698" s="101">
        <v>32415</v>
      </c>
      <c r="B4698" s="13">
        <v>745.41499999999996</v>
      </c>
    </row>
    <row r="4699" spans="1:2" x14ac:dyDescent="0.2">
      <c r="A4699" s="101">
        <v>32416</v>
      </c>
      <c r="B4699" s="13">
        <v>744.95</v>
      </c>
    </row>
    <row r="4700" spans="1:2" x14ac:dyDescent="0.2">
      <c r="A4700" s="101">
        <v>32419</v>
      </c>
      <c r="B4700" s="13">
        <v>745.04</v>
      </c>
    </row>
    <row r="4701" spans="1:2" x14ac:dyDescent="0.2">
      <c r="A4701" s="101">
        <v>32420</v>
      </c>
      <c r="B4701" s="13">
        <v>745.41499999999996</v>
      </c>
    </row>
    <row r="4702" spans="1:2" x14ac:dyDescent="0.2">
      <c r="A4702" s="101">
        <v>32421</v>
      </c>
      <c r="B4702" s="13">
        <v>745.29499999999996</v>
      </c>
    </row>
    <row r="4703" spans="1:2" x14ac:dyDescent="0.2">
      <c r="A4703" s="101">
        <v>32422</v>
      </c>
      <c r="B4703" s="13">
        <v>745.77</v>
      </c>
    </row>
    <row r="4704" spans="1:2" x14ac:dyDescent="0.2">
      <c r="A4704" s="101">
        <v>32423</v>
      </c>
      <c r="B4704" s="13">
        <v>745.23</v>
      </c>
    </row>
    <row r="4705" spans="1:2" x14ac:dyDescent="0.2">
      <c r="A4705" s="101">
        <v>32426</v>
      </c>
      <c r="B4705" s="13">
        <v>745.27499999999998</v>
      </c>
    </row>
    <row r="4706" spans="1:2" x14ac:dyDescent="0.2">
      <c r="A4706" s="101">
        <v>32427</v>
      </c>
      <c r="B4706" s="13">
        <v>745.35500000000002</v>
      </c>
    </row>
    <row r="4707" spans="1:2" x14ac:dyDescent="0.2">
      <c r="A4707" s="101">
        <v>32428</v>
      </c>
      <c r="B4707" s="13">
        <v>745.35</v>
      </c>
    </row>
    <row r="4708" spans="1:2" x14ac:dyDescent="0.2">
      <c r="A4708" s="101">
        <v>32429</v>
      </c>
      <c r="B4708" s="13">
        <v>745.52499999999998</v>
      </c>
    </row>
    <row r="4709" spans="1:2" x14ac:dyDescent="0.2">
      <c r="A4709" s="101">
        <v>32430</v>
      </c>
      <c r="B4709" s="13">
        <v>745.05</v>
      </c>
    </row>
    <row r="4710" spans="1:2" x14ac:dyDescent="0.2">
      <c r="A4710" s="101">
        <v>32433</v>
      </c>
      <c r="B4710" s="13">
        <v>745.21500000000003</v>
      </c>
    </row>
    <row r="4711" spans="1:2" x14ac:dyDescent="0.2">
      <c r="A4711" s="101">
        <v>32434</v>
      </c>
      <c r="B4711" s="13">
        <v>745.06</v>
      </c>
    </row>
    <row r="4712" spans="1:2" x14ac:dyDescent="0.2">
      <c r="A4712" s="101">
        <v>32435</v>
      </c>
      <c r="B4712" s="13">
        <v>744.53499999999997</v>
      </c>
    </row>
    <row r="4713" spans="1:2" x14ac:dyDescent="0.2">
      <c r="A4713" s="101">
        <v>32436</v>
      </c>
      <c r="B4713" s="13">
        <v>744.57500000000005</v>
      </c>
    </row>
    <row r="4714" spans="1:2" x14ac:dyDescent="0.2">
      <c r="A4714" s="101">
        <v>32437</v>
      </c>
      <c r="B4714" s="13">
        <v>746.26499999999999</v>
      </c>
    </row>
    <row r="4715" spans="1:2" x14ac:dyDescent="0.2">
      <c r="A4715" s="101">
        <v>32440</v>
      </c>
      <c r="B4715" s="13">
        <v>745.245</v>
      </c>
    </row>
    <row r="4716" spans="1:2" x14ac:dyDescent="0.2">
      <c r="A4716" s="101">
        <v>32441</v>
      </c>
      <c r="B4716" s="13">
        <v>744.49</v>
      </c>
    </row>
    <row r="4717" spans="1:2" x14ac:dyDescent="0.2">
      <c r="A4717" s="101">
        <v>32442</v>
      </c>
      <c r="B4717" s="13">
        <v>744.67</v>
      </c>
    </row>
    <row r="4718" spans="1:2" x14ac:dyDescent="0.2">
      <c r="A4718" s="101">
        <v>32443</v>
      </c>
      <c r="B4718" s="13">
        <v>745.65</v>
      </c>
    </row>
    <row r="4719" spans="1:2" x14ac:dyDescent="0.2">
      <c r="A4719" s="101">
        <v>32444</v>
      </c>
      <c r="B4719" s="13">
        <v>744.07500000000005</v>
      </c>
    </row>
    <row r="4720" spans="1:2" x14ac:dyDescent="0.2">
      <c r="A4720" s="101">
        <v>32447</v>
      </c>
      <c r="B4720" s="13">
        <v>744</v>
      </c>
    </row>
    <row r="4721" spans="1:2" x14ac:dyDescent="0.2">
      <c r="A4721" s="101">
        <v>32449</v>
      </c>
      <c r="B4721" s="13">
        <v>743.38</v>
      </c>
    </row>
    <row r="4722" spans="1:2" x14ac:dyDescent="0.2">
      <c r="A4722" s="101">
        <v>32450</v>
      </c>
      <c r="B4722" s="13">
        <v>743.71500000000003</v>
      </c>
    </row>
    <row r="4723" spans="1:2" x14ac:dyDescent="0.2">
      <c r="A4723" s="101">
        <v>32451</v>
      </c>
      <c r="B4723" s="13">
        <v>743.44500000000005</v>
      </c>
    </row>
    <row r="4724" spans="1:2" x14ac:dyDescent="0.2">
      <c r="A4724" s="101">
        <v>32454</v>
      </c>
      <c r="B4724" s="13">
        <v>743.13499999999999</v>
      </c>
    </row>
    <row r="4725" spans="1:2" x14ac:dyDescent="0.2">
      <c r="A4725" s="101">
        <v>32455</v>
      </c>
      <c r="B4725" s="13">
        <v>742.98500000000001</v>
      </c>
    </row>
    <row r="4726" spans="1:2" x14ac:dyDescent="0.2">
      <c r="A4726" s="101">
        <v>32456</v>
      </c>
      <c r="B4726" s="13">
        <v>744.2</v>
      </c>
    </row>
    <row r="4727" spans="1:2" x14ac:dyDescent="0.2">
      <c r="A4727" s="101">
        <v>32457</v>
      </c>
      <c r="B4727" s="13">
        <v>745.1</v>
      </c>
    </row>
    <row r="4728" spans="1:2" x14ac:dyDescent="0.2">
      <c r="A4728" s="101">
        <v>32458</v>
      </c>
      <c r="B4728" s="13">
        <v>745.77499999999998</v>
      </c>
    </row>
    <row r="4729" spans="1:2" x14ac:dyDescent="0.2">
      <c r="A4729" s="101">
        <v>32461</v>
      </c>
      <c r="B4729" s="13">
        <v>744.93499999999995</v>
      </c>
    </row>
    <row r="4730" spans="1:2" x14ac:dyDescent="0.2">
      <c r="A4730" s="101">
        <v>32462</v>
      </c>
      <c r="B4730" s="13">
        <v>744.005</v>
      </c>
    </row>
    <row r="4731" spans="1:2" x14ac:dyDescent="0.2">
      <c r="A4731" s="101">
        <v>32463</v>
      </c>
      <c r="B4731" s="13">
        <v>743.96</v>
      </c>
    </row>
    <row r="4732" spans="1:2" x14ac:dyDescent="0.2">
      <c r="A4732" s="101">
        <v>32464</v>
      </c>
      <c r="B4732" s="13">
        <v>744.495</v>
      </c>
    </row>
    <row r="4733" spans="1:2" x14ac:dyDescent="0.2">
      <c r="A4733" s="101">
        <v>32465</v>
      </c>
      <c r="B4733" s="13">
        <v>743.81</v>
      </c>
    </row>
    <row r="4734" spans="1:2" x14ac:dyDescent="0.2">
      <c r="A4734" s="101">
        <v>32468</v>
      </c>
      <c r="B4734" s="13">
        <v>743.56</v>
      </c>
    </row>
    <row r="4735" spans="1:2" x14ac:dyDescent="0.2">
      <c r="A4735" s="101">
        <v>32469</v>
      </c>
      <c r="B4735" s="13">
        <v>743.19500000000005</v>
      </c>
    </row>
    <row r="4736" spans="1:2" x14ac:dyDescent="0.2">
      <c r="A4736" s="101">
        <v>32470</v>
      </c>
      <c r="B4736" s="13">
        <v>742.88</v>
      </c>
    </row>
    <row r="4737" spans="1:2" x14ac:dyDescent="0.2">
      <c r="A4737" s="101">
        <v>32471</v>
      </c>
      <c r="B4737" s="13">
        <v>743.1</v>
      </c>
    </row>
    <row r="4738" spans="1:2" x14ac:dyDescent="0.2">
      <c r="A4738" s="101">
        <v>32472</v>
      </c>
      <c r="B4738" s="13">
        <v>742.90499999999997</v>
      </c>
    </row>
    <row r="4739" spans="1:2" x14ac:dyDescent="0.2">
      <c r="A4739" s="101">
        <v>32475</v>
      </c>
      <c r="B4739" s="13">
        <v>741.95</v>
      </c>
    </row>
    <row r="4740" spans="1:2" x14ac:dyDescent="0.2">
      <c r="A4740" s="101">
        <v>32476</v>
      </c>
      <c r="B4740" s="13">
        <v>740.82500000000005</v>
      </c>
    </row>
    <row r="4741" spans="1:2" x14ac:dyDescent="0.2">
      <c r="A4741" s="101">
        <v>32477</v>
      </c>
      <c r="B4741" s="13">
        <v>739.53499999999997</v>
      </c>
    </row>
    <row r="4742" spans="1:2" x14ac:dyDescent="0.2">
      <c r="A4742" s="101">
        <v>32478</v>
      </c>
      <c r="B4742" s="13">
        <v>738.96500000000003</v>
      </c>
    </row>
    <row r="4743" spans="1:2" x14ac:dyDescent="0.2">
      <c r="A4743" s="101">
        <v>32479</v>
      </c>
      <c r="B4743" s="13">
        <v>739.255</v>
      </c>
    </row>
    <row r="4744" spans="1:2" x14ac:dyDescent="0.2">
      <c r="A4744" s="101">
        <v>32482</v>
      </c>
      <c r="B4744" s="13">
        <v>739.47500000000002</v>
      </c>
    </row>
    <row r="4745" spans="1:2" x14ac:dyDescent="0.2">
      <c r="A4745" s="101">
        <v>32483</v>
      </c>
      <c r="B4745" s="13">
        <v>739.06</v>
      </c>
    </row>
    <row r="4746" spans="1:2" x14ac:dyDescent="0.2">
      <c r="A4746" s="101">
        <v>32484</v>
      </c>
      <c r="B4746" s="13">
        <v>738.67499999999995</v>
      </c>
    </row>
    <row r="4747" spans="1:2" x14ac:dyDescent="0.2">
      <c r="A4747" s="101">
        <v>32486</v>
      </c>
      <c r="B4747" s="13">
        <v>738.52</v>
      </c>
    </row>
    <row r="4748" spans="1:2" x14ac:dyDescent="0.2">
      <c r="A4748" s="101">
        <v>32489</v>
      </c>
      <c r="B4748" s="13">
        <v>738.005</v>
      </c>
    </row>
    <row r="4749" spans="1:2" x14ac:dyDescent="0.2">
      <c r="A4749" s="101">
        <v>32490</v>
      </c>
      <c r="B4749" s="13">
        <v>737.08500000000004</v>
      </c>
    </row>
    <row r="4750" spans="1:2" x14ac:dyDescent="0.2">
      <c r="A4750" s="101">
        <v>32491</v>
      </c>
      <c r="B4750" s="13">
        <v>736.89499999999998</v>
      </c>
    </row>
    <row r="4751" spans="1:2" x14ac:dyDescent="0.2">
      <c r="A4751" s="101">
        <v>32492</v>
      </c>
      <c r="B4751" s="13">
        <v>741.5</v>
      </c>
    </row>
    <row r="4752" spans="1:2" x14ac:dyDescent="0.2">
      <c r="A4752" s="101">
        <v>32493</v>
      </c>
      <c r="B4752" s="13">
        <v>738.16</v>
      </c>
    </row>
    <row r="4753" spans="1:2" x14ac:dyDescent="0.2">
      <c r="A4753" s="101">
        <v>32496</v>
      </c>
      <c r="B4753" s="13">
        <v>736.13</v>
      </c>
    </row>
    <row r="4754" spans="1:2" x14ac:dyDescent="0.2">
      <c r="A4754" s="101">
        <v>32497</v>
      </c>
      <c r="B4754" s="13">
        <v>736.55499999999995</v>
      </c>
    </row>
    <row r="4755" spans="1:2" x14ac:dyDescent="0.2">
      <c r="A4755" s="101">
        <v>32498</v>
      </c>
      <c r="B4755" s="13">
        <v>736.52499999999998</v>
      </c>
    </row>
    <row r="4756" spans="1:2" x14ac:dyDescent="0.2">
      <c r="A4756" s="101">
        <v>32499</v>
      </c>
      <c r="B4756" s="13">
        <v>736.13499999999999</v>
      </c>
    </row>
    <row r="4757" spans="1:2" x14ac:dyDescent="0.2">
      <c r="A4757" s="101">
        <v>32500</v>
      </c>
      <c r="B4757" s="13">
        <v>736.02499999999998</v>
      </c>
    </row>
    <row r="4758" spans="1:2" x14ac:dyDescent="0.2">
      <c r="A4758" s="101">
        <v>32504</v>
      </c>
      <c r="B4758" s="13">
        <v>736.46</v>
      </c>
    </row>
    <row r="4759" spans="1:2" x14ac:dyDescent="0.2">
      <c r="A4759" s="101">
        <v>32505</v>
      </c>
      <c r="B4759" s="13">
        <v>737.125</v>
      </c>
    </row>
    <row r="4760" spans="1:2" x14ac:dyDescent="0.2">
      <c r="A4760" s="101">
        <v>32506</v>
      </c>
      <c r="B4760" s="13">
        <v>735.245</v>
      </c>
    </row>
    <row r="4761" spans="1:2" x14ac:dyDescent="0.2">
      <c r="A4761" s="101">
        <v>32507</v>
      </c>
      <c r="B4761" s="13">
        <v>737.29499999999996</v>
      </c>
    </row>
    <row r="4762" spans="1:2" x14ac:dyDescent="0.2">
      <c r="A4762" s="101">
        <v>32510</v>
      </c>
      <c r="B4762" s="13">
        <v>738.18</v>
      </c>
    </row>
    <row r="4763" spans="1:2" x14ac:dyDescent="0.2">
      <c r="A4763" s="101">
        <v>32511</v>
      </c>
      <c r="B4763" s="13">
        <v>737.27499999999998</v>
      </c>
    </row>
    <row r="4764" spans="1:2" x14ac:dyDescent="0.2">
      <c r="A4764" s="101">
        <v>32512</v>
      </c>
      <c r="B4764" s="13">
        <v>736.10500000000002</v>
      </c>
    </row>
    <row r="4765" spans="1:2" x14ac:dyDescent="0.2">
      <c r="A4765" s="101">
        <v>32513</v>
      </c>
      <c r="B4765" s="13">
        <v>735.42499999999995</v>
      </c>
    </row>
    <row r="4766" spans="1:2" x14ac:dyDescent="0.2">
      <c r="A4766" s="101">
        <v>32517</v>
      </c>
      <c r="B4766" s="13">
        <v>734.02499999999998</v>
      </c>
    </row>
    <row r="4767" spans="1:2" x14ac:dyDescent="0.2">
      <c r="A4767" s="101">
        <v>32518</v>
      </c>
      <c r="B4767" s="13">
        <v>733.375</v>
      </c>
    </row>
    <row r="4768" spans="1:2" x14ac:dyDescent="0.2">
      <c r="A4768" s="101">
        <v>32519</v>
      </c>
      <c r="B4768" s="13">
        <v>733.1</v>
      </c>
    </row>
    <row r="4769" spans="1:2" x14ac:dyDescent="0.2">
      <c r="A4769" s="101">
        <v>32520</v>
      </c>
      <c r="B4769" s="13">
        <v>736.9</v>
      </c>
    </row>
    <row r="4770" spans="1:2" x14ac:dyDescent="0.2">
      <c r="A4770" s="101">
        <v>32521</v>
      </c>
      <c r="B4770" s="13">
        <v>734.05</v>
      </c>
    </row>
    <row r="4771" spans="1:2" x14ac:dyDescent="0.2">
      <c r="A4771" s="101">
        <v>32524</v>
      </c>
      <c r="B4771" s="13">
        <v>733.125</v>
      </c>
    </row>
    <row r="4772" spans="1:2" x14ac:dyDescent="0.2">
      <c r="A4772" s="101">
        <v>32525</v>
      </c>
      <c r="B4772" s="13">
        <v>733.07500000000005</v>
      </c>
    </row>
    <row r="4773" spans="1:2" x14ac:dyDescent="0.2">
      <c r="A4773" s="101">
        <v>32526</v>
      </c>
      <c r="B4773" s="13">
        <v>732.8</v>
      </c>
    </row>
    <row r="4774" spans="1:2" x14ac:dyDescent="0.2">
      <c r="A4774" s="101">
        <v>32527</v>
      </c>
      <c r="B4774" s="13">
        <v>732.995</v>
      </c>
    </row>
    <row r="4775" spans="1:2" x14ac:dyDescent="0.2">
      <c r="A4775" s="101">
        <v>32528</v>
      </c>
      <c r="B4775" s="13">
        <v>733.82500000000005</v>
      </c>
    </row>
    <row r="4776" spans="1:2" x14ac:dyDescent="0.2">
      <c r="A4776" s="101">
        <v>32531</v>
      </c>
      <c r="B4776" s="13">
        <v>732.875</v>
      </c>
    </row>
    <row r="4777" spans="1:2" x14ac:dyDescent="0.2">
      <c r="A4777" s="101">
        <v>32532</v>
      </c>
      <c r="B4777" s="13">
        <v>732.88</v>
      </c>
    </row>
    <row r="4778" spans="1:2" x14ac:dyDescent="0.2">
      <c r="A4778" s="101">
        <v>32533</v>
      </c>
      <c r="B4778" s="13">
        <v>732.02499999999998</v>
      </c>
    </row>
    <row r="4779" spans="1:2" x14ac:dyDescent="0.2">
      <c r="A4779" s="101">
        <v>32534</v>
      </c>
      <c r="B4779" s="13">
        <v>731.9</v>
      </c>
    </row>
    <row r="4780" spans="1:2" x14ac:dyDescent="0.2">
      <c r="A4780" s="101">
        <v>32535</v>
      </c>
      <c r="B4780" s="13">
        <v>731.82500000000005</v>
      </c>
    </row>
    <row r="4781" spans="1:2" x14ac:dyDescent="0.2">
      <c r="A4781" s="101">
        <v>32538</v>
      </c>
      <c r="B4781" s="13">
        <v>731.47500000000002</v>
      </c>
    </row>
    <row r="4782" spans="1:2" x14ac:dyDescent="0.2">
      <c r="A4782" s="101">
        <v>32539</v>
      </c>
      <c r="B4782" s="13">
        <v>730.65</v>
      </c>
    </row>
    <row r="4783" spans="1:2" x14ac:dyDescent="0.2">
      <c r="A4783" s="101">
        <v>32540</v>
      </c>
      <c r="B4783" s="13">
        <v>731.09</v>
      </c>
    </row>
    <row r="4784" spans="1:2" x14ac:dyDescent="0.2">
      <c r="A4784" s="101">
        <v>32541</v>
      </c>
      <c r="B4784" s="13">
        <v>731.5</v>
      </c>
    </row>
    <row r="4785" spans="1:2" x14ac:dyDescent="0.2">
      <c r="A4785" s="101">
        <v>32542</v>
      </c>
      <c r="B4785" s="13">
        <v>729.97500000000002</v>
      </c>
    </row>
    <row r="4786" spans="1:2" x14ac:dyDescent="0.2">
      <c r="A4786" s="101">
        <v>32545</v>
      </c>
      <c r="B4786" s="13">
        <v>729.48</v>
      </c>
    </row>
    <row r="4787" spans="1:2" x14ac:dyDescent="0.2">
      <c r="A4787" s="101">
        <v>32546</v>
      </c>
      <c r="B4787" s="13">
        <v>729.30499999999995</v>
      </c>
    </row>
    <row r="4788" spans="1:2" x14ac:dyDescent="0.2">
      <c r="A4788" s="101">
        <v>32547</v>
      </c>
      <c r="B4788" s="13">
        <v>729.25</v>
      </c>
    </row>
    <row r="4789" spans="1:2" x14ac:dyDescent="0.2">
      <c r="A4789" s="101">
        <v>32548</v>
      </c>
      <c r="B4789" s="13">
        <v>729.07500000000005</v>
      </c>
    </row>
    <row r="4790" spans="1:2" x14ac:dyDescent="0.2">
      <c r="A4790" s="101">
        <v>32549</v>
      </c>
      <c r="B4790" s="13">
        <v>729.07</v>
      </c>
    </row>
    <row r="4791" spans="1:2" x14ac:dyDescent="0.2">
      <c r="A4791" s="101">
        <v>32552</v>
      </c>
      <c r="B4791" s="13">
        <v>728.84500000000003</v>
      </c>
    </row>
    <row r="4792" spans="1:2" x14ac:dyDescent="0.2">
      <c r="A4792" s="101">
        <v>32553</v>
      </c>
      <c r="B4792" s="13">
        <v>728.09500000000003</v>
      </c>
    </row>
    <row r="4793" spans="1:2" x14ac:dyDescent="0.2">
      <c r="A4793" s="101">
        <v>32554</v>
      </c>
      <c r="B4793" s="13">
        <v>734.94500000000005</v>
      </c>
    </row>
    <row r="4794" spans="1:2" x14ac:dyDescent="0.2">
      <c r="A4794" s="101">
        <v>32555</v>
      </c>
      <c r="B4794" s="13">
        <v>731.10500000000002</v>
      </c>
    </row>
    <row r="4795" spans="1:2" x14ac:dyDescent="0.2">
      <c r="A4795" s="101">
        <v>32556</v>
      </c>
      <c r="B4795" s="13">
        <v>732.15</v>
      </c>
    </row>
    <row r="4796" spans="1:2" x14ac:dyDescent="0.2">
      <c r="A4796" s="101">
        <v>32559</v>
      </c>
      <c r="B4796" s="13">
        <v>733.79</v>
      </c>
    </row>
    <row r="4797" spans="1:2" x14ac:dyDescent="0.2">
      <c r="A4797" s="101">
        <v>32560</v>
      </c>
      <c r="B4797" s="13">
        <v>732.07500000000005</v>
      </c>
    </row>
    <row r="4798" spans="1:2" x14ac:dyDescent="0.2">
      <c r="A4798" s="101">
        <v>32561</v>
      </c>
      <c r="B4798" s="13">
        <v>734.18</v>
      </c>
    </row>
    <row r="4799" spans="1:2" x14ac:dyDescent="0.2">
      <c r="A4799" s="101">
        <v>32562</v>
      </c>
      <c r="B4799" s="13">
        <v>737.3</v>
      </c>
    </row>
    <row r="4800" spans="1:2" x14ac:dyDescent="0.2">
      <c r="A4800" s="101">
        <v>32563</v>
      </c>
      <c r="B4800" s="13">
        <v>737.11</v>
      </c>
    </row>
    <row r="4801" spans="1:2" x14ac:dyDescent="0.2">
      <c r="A4801" s="101">
        <v>32566</v>
      </c>
      <c r="B4801" s="13">
        <v>738.25</v>
      </c>
    </row>
    <row r="4802" spans="1:2" x14ac:dyDescent="0.2">
      <c r="A4802" s="101">
        <v>32567</v>
      </c>
      <c r="B4802" s="13">
        <v>737.43</v>
      </c>
    </row>
    <row r="4803" spans="1:2" x14ac:dyDescent="0.2">
      <c r="A4803" s="101">
        <v>32568</v>
      </c>
      <c r="B4803" s="13">
        <v>736.625</v>
      </c>
    </row>
    <row r="4804" spans="1:2" x14ac:dyDescent="0.2">
      <c r="A4804" s="101">
        <v>32569</v>
      </c>
      <c r="B4804" s="13">
        <v>737.79499999999996</v>
      </c>
    </row>
    <row r="4805" spans="1:2" x14ac:dyDescent="0.2">
      <c r="A4805" s="101">
        <v>32570</v>
      </c>
      <c r="B4805" s="13">
        <v>737.35</v>
      </c>
    </row>
    <row r="4806" spans="1:2" x14ac:dyDescent="0.2">
      <c r="A4806" s="101">
        <v>32573</v>
      </c>
      <c r="B4806" s="13">
        <v>736</v>
      </c>
    </row>
    <row r="4807" spans="1:2" x14ac:dyDescent="0.2">
      <c r="A4807" s="101">
        <v>32574</v>
      </c>
      <c r="B4807" s="13">
        <v>734.97500000000002</v>
      </c>
    </row>
    <row r="4808" spans="1:2" x14ac:dyDescent="0.2">
      <c r="A4808" s="101">
        <v>32575</v>
      </c>
      <c r="B4808" s="13">
        <v>734.7</v>
      </c>
    </row>
    <row r="4809" spans="1:2" x14ac:dyDescent="0.2">
      <c r="A4809" s="101">
        <v>32576</v>
      </c>
      <c r="B4809" s="13">
        <v>734.25</v>
      </c>
    </row>
    <row r="4810" spans="1:2" x14ac:dyDescent="0.2">
      <c r="A4810" s="101">
        <v>32577</v>
      </c>
      <c r="B4810" s="13">
        <v>734.12</v>
      </c>
    </row>
    <row r="4811" spans="1:2" x14ac:dyDescent="0.2">
      <c r="A4811" s="101">
        <v>32580</v>
      </c>
      <c r="B4811" s="13">
        <v>733.77</v>
      </c>
    </row>
    <row r="4812" spans="1:2" x14ac:dyDescent="0.2">
      <c r="A4812" s="101">
        <v>32581</v>
      </c>
      <c r="B4812" s="13">
        <v>733.625</v>
      </c>
    </row>
    <row r="4813" spans="1:2" x14ac:dyDescent="0.2">
      <c r="A4813" s="101">
        <v>32582</v>
      </c>
      <c r="B4813" s="13">
        <v>733.96</v>
      </c>
    </row>
    <row r="4814" spans="1:2" x14ac:dyDescent="0.2">
      <c r="A4814" s="101">
        <v>32583</v>
      </c>
      <c r="B4814" s="13">
        <v>733.52499999999998</v>
      </c>
    </row>
    <row r="4815" spans="1:2" x14ac:dyDescent="0.2">
      <c r="A4815" s="101">
        <v>32584</v>
      </c>
      <c r="B4815" s="13">
        <v>734.01</v>
      </c>
    </row>
    <row r="4816" spans="1:2" x14ac:dyDescent="0.2">
      <c r="A4816" s="101">
        <v>32587</v>
      </c>
      <c r="B4816" s="13">
        <v>733.59500000000003</v>
      </c>
    </row>
    <row r="4817" spans="1:2" x14ac:dyDescent="0.2">
      <c r="A4817" s="101">
        <v>32588</v>
      </c>
      <c r="B4817" s="13">
        <v>733.2</v>
      </c>
    </row>
    <row r="4818" spans="1:2" x14ac:dyDescent="0.2">
      <c r="A4818" s="101">
        <v>32589</v>
      </c>
      <c r="B4818" s="13">
        <v>733.40499999999997</v>
      </c>
    </row>
    <row r="4819" spans="1:2" x14ac:dyDescent="0.2">
      <c r="A4819" s="101">
        <v>32590</v>
      </c>
      <c r="B4819" s="13">
        <v>735.75</v>
      </c>
    </row>
    <row r="4820" spans="1:2" x14ac:dyDescent="0.2">
      <c r="A4820" s="101">
        <v>32591</v>
      </c>
      <c r="B4820" s="13">
        <v>734.16499999999996</v>
      </c>
    </row>
    <row r="4821" spans="1:2" x14ac:dyDescent="0.2">
      <c r="A4821" s="101">
        <v>32595</v>
      </c>
      <c r="B4821" s="13">
        <v>733.33500000000004</v>
      </c>
    </row>
    <row r="4822" spans="1:2" x14ac:dyDescent="0.2">
      <c r="A4822" s="101">
        <v>32596</v>
      </c>
      <c r="B4822" s="13">
        <v>733.34500000000003</v>
      </c>
    </row>
    <row r="4823" spans="1:2" x14ac:dyDescent="0.2">
      <c r="A4823" s="101">
        <v>32597</v>
      </c>
      <c r="B4823" s="13">
        <v>733.37</v>
      </c>
    </row>
    <row r="4824" spans="1:2" x14ac:dyDescent="0.2">
      <c r="A4824" s="101">
        <v>32598</v>
      </c>
      <c r="B4824" s="13">
        <v>733.31</v>
      </c>
    </row>
    <row r="4825" spans="1:2" x14ac:dyDescent="0.2">
      <c r="A4825" s="101">
        <v>32601</v>
      </c>
      <c r="B4825" s="13">
        <v>733.27499999999998</v>
      </c>
    </row>
    <row r="4826" spans="1:2" x14ac:dyDescent="0.2">
      <c r="A4826" s="101">
        <v>32602</v>
      </c>
      <c r="B4826" s="13">
        <v>733.43499999999995</v>
      </c>
    </row>
    <row r="4827" spans="1:2" x14ac:dyDescent="0.2">
      <c r="A4827" s="101">
        <v>32603</v>
      </c>
      <c r="B4827" s="13">
        <v>733.32</v>
      </c>
    </row>
    <row r="4828" spans="1:2" x14ac:dyDescent="0.2">
      <c r="A4828" s="101">
        <v>32604</v>
      </c>
      <c r="B4828" s="13">
        <v>733.73500000000001</v>
      </c>
    </row>
    <row r="4829" spans="1:2" x14ac:dyDescent="0.2">
      <c r="A4829" s="101">
        <v>32605</v>
      </c>
      <c r="B4829" s="13">
        <v>733.90499999999997</v>
      </c>
    </row>
    <row r="4830" spans="1:2" x14ac:dyDescent="0.2">
      <c r="A4830" s="101">
        <v>32608</v>
      </c>
      <c r="B4830" s="13">
        <v>733.26499999999999</v>
      </c>
    </row>
    <row r="4831" spans="1:2" x14ac:dyDescent="0.2">
      <c r="A4831" s="101">
        <v>32609</v>
      </c>
      <c r="B4831" s="13">
        <v>732.92499999999995</v>
      </c>
    </row>
    <row r="4832" spans="1:2" x14ac:dyDescent="0.2">
      <c r="A4832" s="101">
        <v>32610</v>
      </c>
      <c r="B4832" s="13">
        <v>732.67499999999995</v>
      </c>
    </row>
    <row r="4833" spans="1:2" x14ac:dyDescent="0.2">
      <c r="A4833" s="101">
        <v>32611</v>
      </c>
      <c r="B4833" s="13">
        <v>734.8</v>
      </c>
    </row>
    <row r="4834" spans="1:2" x14ac:dyDescent="0.2">
      <c r="A4834" s="101">
        <v>32612</v>
      </c>
      <c r="B4834" s="13">
        <v>733.35</v>
      </c>
    </row>
    <row r="4835" spans="1:2" x14ac:dyDescent="0.2">
      <c r="A4835" s="101">
        <v>32615</v>
      </c>
      <c r="B4835" s="13">
        <v>734.04499999999996</v>
      </c>
    </row>
    <row r="4836" spans="1:2" x14ac:dyDescent="0.2">
      <c r="A4836" s="101">
        <v>32616</v>
      </c>
      <c r="B4836" s="13">
        <v>733.85</v>
      </c>
    </row>
    <row r="4837" spans="1:2" x14ac:dyDescent="0.2">
      <c r="A4837" s="101">
        <v>32617</v>
      </c>
      <c r="B4837" s="13">
        <v>733.26499999999999</v>
      </c>
    </row>
    <row r="4838" spans="1:2" x14ac:dyDescent="0.2">
      <c r="A4838" s="101">
        <v>32618</v>
      </c>
      <c r="B4838" s="13">
        <v>733.255</v>
      </c>
    </row>
    <row r="4839" spans="1:2" x14ac:dyDescent="0.2">
      <c r="A4839" s="101">
        <v>32619</v>
      </c>
      <c r="B4839" s="13">
        <v>734.85</v>
      </c>
    </row>
    <row r="4840" spans="1:2" x14ac:dyDescent="0.2">
      <c r="A4840" s="101">
        <v>32622</v>
      </c>
      <c r="B4840" s="13">
        <v>734</v>
      </c>
    </row>
    <row r="4841" spans="1:2" x14ac:dyDescent="0.2">
      <c r="A4841" s="101">
        <v>32624</v>
      </c>
      <c r="B4841" s="13">
        <v>732.89499999999998</v>
      </c>
    </row>
    <row r="4842" spans="1:2" x14ac:dyDescent="0.2">
      <c r="A4842" s="101">
        <v>32625</v>
      </c>
      <c r="B4842" s="13">
        <v>732.85500000000002</v>
      </c>
    </row>
    <row r="4843" spans="1:2" x14ac:dyDescent="0.2">
      <c r="A4843" s="101">
        <v>32626</v>
      </c>
      <c r="B4843" s="13">
        <v>732.26</v>
      </c>
    </row>
    <row r="4844" spans="1:2" x14ac:dyDescent="0.2">
      <c r="A4844" s="101">
        <v>32630</v>
      </c>
      <c r="B4844" s="13">
        <v>731.42499999999995</v>
      </c>
    </row>
    <row r="4845" spans="1:2" x14ac:dyDescent="0.2">
      <c r="A4845" s="101">
        <v>32631</v>
      </c>
      <c r="B4845" s="13">
        <v>731.4</v>
      </c>
    </row>
    <row r="4846" spans="1:2" x14ac:dyDescent="0.2">
      <c r="A4846" s="101">
        <v>32632</v>
      </c>
      <c r="B4846" s="13">
        <v>731.15</v>
      </c>
    </row>
    <row r="4847" spans="1:2" x14ac:dyDescent="0.2">
      <c r="A4847" s="101">
        <v>32633</v>
      </c>
      <c r="B4847" s="13">
        <v>730.22500000000002</v>
      </c>
    </row>
    <row r="4848" spans="1:2" x14ac:dyDescent="0.2">
      <c r="A4848" s="101">
        <v>32636</v>
      </c>
      <c r="B4848" s="13">
        <v>730</v>
      </c>
    </row>
    <row r="4849" spans="1:2" x14ac:dyDescent="0.2">
      <c r="A4849" s="101">
        <v>32637</v>
      </c>
      <c r="B4849" s="13">
        <v>728.72500000000002</v>
      </c>
    </row>
    <row r="4850" spans="1:2" x14ac:dyDescent="0.2">
      <c r="A4850" s="101">
        <v>32638</v>
      </c>
      <c r="B4850" s="13">
        <v>728.69</v>
      </c>
    </row>
    <row r="4851" spans="1:2" x14ac:dyDescent="0.2">
      <c r="A4851" s="101">
        <v>32639</v>
      </c>
      <c r="B4851" s="13">
        <v>728.96</v>
      </c>
    </row>
    <row r="4852" spans="1:2" x14ac:dyDescent="0.2">
      <c r="A4852" s="101">
        <v>32640</v>
      </c>
      <c r="B4852" s="13">
        <v>728.72</v>
      </c>
    </row>
    <row r="4853" spans="1:2" x14ac:dyDescent="0.2">
      <c r="A4853" s="101">
        <v>32643</v>
      </c>
      <c r="B4853" s="13">
        <v>726.67499999999995</v>
      </c>
    </row>
    <row r="4854" spans="1:2" x14ac:dyDescent="0.2">
      <c r="A4854" s="101">
        <v>32644</v>
      </c>
      <c r="B4854" s="13">
        <v>727.53</v>
      </c>
    </row>
    <row r="4855" spans="1:2" x14ac:dyDescent="0.2">
      <c r="A4855" s="101">
        <v>32645</v>
      </c>
      <c r="B4855" s="13">
        <v>729.9</v>
      </c>
    </row>
    <row r="4856" spans="1:2" x14ac:dyDescent="0.2">
      <c r="A4856" s="101">
        <v>32646</v>
      </c>
      <c r="B4856" s="13">
        <v>727.97</v>
      </c>
    </row>
    <row r="4857" spans="1:2" x14ac:dyDescent="0.2">
      <c r="A4857" s="101">
        <v>32647</v>
      </c>
      <c r="B4857" s="13">
        <v>729.20500000000004</v>
      </c>
    </row>
    <row r="4858" spans="1:2" x14ac:dyDescent="0.2">
      <c r="A4858" s="101">
        <v>32650</v>
      </c>
      <c r="B4858" s="13">
        <v>724.61500000000001</v>
      </c>
    </row>
    <row r="4859" spans="1:2" x14ac:dyDescent="0.2">
      <c r="A4859" s="101">
        <v>32651</v>
      </c>
      <c r="B4859" s="13">
        <v>724.92</v>
      </c>
    </row>
    <row r="4860" spans="1:2" x14ac:dyDescent="0.2">
      <c r="A4860" s="101">
        <v>32652</v>
      </c>
      <c r="B4860" s="13">
        <v>724.745</v>
      </c>
    </row>
    <row r="4861" spans="1:2" x14ac:dyDescent="0.2">
      <c r="A4861" s="101">
        <v>32653</v>
      </c>
      <c r="B4861" s="13">
        <v>723.82</v>
      </c>
    </row>
    <row r="4862" spans="1:2" x14ac:dyDescent="0.2">
      <c r="A4862" s="101">
        <v>32654</v>
      </c>
      <c r="B4862" s="13">
        <v>724.72</v>
      </c>
    </row>
    <row r="4863" spans="1:2" x14ac:dyDescent="0.2">
      <c r="A4863" s="101">
        <v>32657</v>
      </c>
      <c r="B4863" s="13">
        <v>723.68499999999995</v>
      </c>
    </row>
    <row r="4864" spans="1:2" x14ac:dyDescent="0.2">
      <c r="A4864" s="101">
        <v>32658</v>
      </c>
      <c r="B4864" s="13">
        <v>723.26499999999999</v>
      </c>
    </row>
    <row r="4865" spans="1:2" x14ac:dyDescent="0.2">
      <c r="A4865" s="101">
        <v>32659</v>
      </c>
      <c r="B4865" s="13">
        <v>724.02</v>
      </c>
    </row>
    <row r="4866" spans="1:2" x14ac:dyDescent="0.2">
      <c r="A4866" s="101">
        <v>32660</v>
      </c>
      <c r="B4866" s="13">
        <v>725.43499999999995</v>
      </c>
    </row>
    <row r="4867" spans="1:2" x14ac:dyDescent="0.2">
      <c r="A4867" s="101">
        <v>32661</v>
      </c>
      <c r="B4867" s="13">
        <v>725.44500000000005</v>
      </c>
    </row>
    <row r="4868" spans="1:2" x14ac:dyDescent="0.2">
      <c r="A4868" s="101">
        <v>32664</v>
      </c>
      <c r="B4868" s="13">
        <v>725.95500000000004</v>
      </c>
    </row>
    <row r="4869" spans="1:2" x14ac:dyDescent="0.2">
      <c r="A4869" s="101">
        <v>32665</v>
      </c>
      <c r="B4869" s="13">
        <v>726.66</v>
      </c>
    </row>
    <row r="4870" spans="1:2" x14ac:dyDescent="0.2">
      <c r="A4870" s="101">
        <v>32666</v>
      </c>
      <c r="B4870" s="13">
        <v>728.18499999999995</v>
      </c>
    </row>
    <row r="4871" spans="1:2" x14ac:dyDescent="0.2">
      <c r="A4871" s="101">
        <v>32667</v>
      </c>
      <c r="B4871" s="13">
        <v>729.07500000000005</v>
      </c>
    </row>
    <row r="4872" spans="1:2" x14ac:dyDescent="0.2">
      <c r="A4872" s="101">
        <v>32668</v>
      </c>
      <c r="B4872" s="13">
        <v>727.13</v>
      </c>
    </row>
    <row r="4873" spans="1:2" x14ac:dyDescent="0.2">
      <c r="A4873" s="101">
        <v>32671</v>
      </c>
      <c r="B4873" s="13">
        <v>721.72500000000002</v>
      </c>
    </row>
    <row r="4874" spans="1:2" x14ac:dyDescent="0.2">
      <c r="A4874" s="101">
        <v>32672</v>
      </c>
      <c r="B4874" s="13">
        <v>724.05</v>
      </c>
    </row>
    <row r="4875" spans="1:2" x14ac:dyDescent="0.2">
      <c r="A4875" s="101">
        <v>32673</v>
      </c>
      <c r="B4875" s="13">
        <v>723.56</v>
      </c>
    </row>
    <row r="4876" spans="1:2" x14ac:dyDescent="0.2">
      <c r="A4876" s="101">
        <v>32674</v>
      </c>
      <c r="B4876" s="13">
        <v>723.18499999999995</v>
      </c>
    </row>
    <row r="4877" spans="1:2" x14ac:dyDescent="0.2">
      <c r="A4877" s="101">
        <v>32675</v>
      </c>
      <c r="B4877" s="13">
        <v>725.98500000000001</v>
      </c>
    </row>
    <row r="4878" spans="1:2" x14ac:dyDescent="0.2">
      <c r="A4878" s="101">
        <v>32678</v>
      </c>
      <c r="B4878" s="13">
        <v>725.41</v>
      </c>
    </row>
    <row r="4879" spans="1:2" x14ac:dyDescent="0.2">
      <c r="A4879" s="101">
        <v>32679</v>
      </c>
      <c r="B4879" s="13">
        <v>725.20500000000004</v>
      </c>
    </row>
    <row r="4880" spans="1:2" x14ac:dyDescent="0.2">
      <c r="A4880" s="101">
        <v>32680</v>
      </c>
      <c r="B4880" s="13">
        <v>724.84500000000003</v>
      </c>
    </row>
    <row r="4881" spans="1:2" x14ac:dyDescent="0.2">
      <c r="A4881" s="101">
        <v>32681</v>
      </c>
      <c r="B4881" s="13">
        <v>726.46</v>
      </c>
    </row>
    <row r="4882" spans="1:2" x14ac:dyDescent="0.2">
      <c r="A4882" s="101">
        <v>32682</v>
      </c>
      <c r="B4882" s="13">
        <v>724.53499999999997</v>
      </c>
    </row>
    <row r="4883" spans="1:2" x14ac:dyDescent="0.2">
      <c r="A4883" s="101">
        <v>32685</v>
      </c>
      <c r="B4883" s="13">
        <v>723.95</v>
      </c>
    </row>
    <row r="4884" spans="1:2" x14ac:dyDescent="0.2">
      <c r="A4884" s="101">
        <v>32686</v>
      </c>
      <c r="B4884" s="13">
        <v>722.53</v>
      </c>
    </row>
    <row r="4885" spans="1:2" x14ac:dyDescent="0.2">
      <c r="A4885" s="101">
        <v>32687</v>
      </c>
      <c r="B4885" s="13">
        <v>722.74</v>
      </c>
    </row>
    <row r="4886" spans="1:2" x14ac:dyDescent="0.2">
      <c r="A4886" s="101">
        <v>32688</v>
      </c>
      <c r="B4886" s="13">
        <v>722.73500000000001</v>
      </c>
    </row>
    <row r="4887" spans="1:2" x14ac:dyDescent="0.2">
      <c r="A4887" s="101">
        <v>32689</v>
      </c>
      <c r="B4887" s="13">
        <v>723.375</v>
      </c>
    </row>
    <row r="4888" spans="1:2" x14ac:dyDescent="0.2">
      <c r="A4888" s="101">
        <v>32692</v>
      </c>
      <c r="B4888" s="13">
        <v>723.72</v>
      </c>
    </row>
    <row r="4889" spans="1:2" x14ac:dyDescent="0.2">
      <c r="A4889" s="101">
        <v>32693</v>
      </c>
      <c r="B4889" s="13">
        <v>724.16499999999996</v>
      </c>
    </row>
    <row r="4890" spans="1:2" x14ac:dyDescent="0.2">
      <c r="A4890" s="101">
        <v>32694</v>
      </c>
      <c r="B4890" s="13">
        <v>723.86500000000001</v>
      </c>
    </row>
    <row r="4891" spans="1:2" x14ac:dyDescent="0.2">
      <c r="A4891" s="101">
        <v>32695</v>
      </c>
      <c r="B4891" s="13">
        <v>724.63499999999999</v>
      </c>
    </row>
    <row r="4892" spans="1:2" x14ac:dyDescent="0.2">
      <c r="A4892" s="101">
        <v>32696</v>
      </c>
      <c r="B4892" s="13">
        <v>725.74</v>
      </c>
    </row>
    <row r="4893" spans="1:2" x14ac:dyDescent="0.2">
      <c r="A4893" s="101">
        <v>32699</v>
      </c>
      <c r="B4893" s="13">
        <v>727.07500000000005</v>
      </c>
    </row>
    <row r="4894" spans="1:2" x14ac:dyDescent="0.2">
      <c r="A4894" s="101">
        <v>32700</v>
      </c>
      <c r="B4894" s="13">
        <v>725.88</v>
      </c>
    </row>
    <row r="4895" spans="1:2" x14ac:dyDescent="0.2">
      <c r="A4895" s="101">
        <v>32701</v>
      </c>
      <c r="B4895" s="13">
        <v>725</v>
      </c>
    </row>
    <row r="4896" spans="1:2" x14ac:dyDescent="0.2">
      <c r="A4896" s="101">
        <v>32702</v>
      </c>
      <c r="B4896" s="13">
        <v>726.26</v>
      </c>
    </row>
    <row r="4897" spans="1:2" x14ac:dyDescent="0.2">
      <c r="A4897" s="101">
        <v>32703</v>
      </c>
      <c r="B4897" s="13">
        <v>725.59500000000003</v>
      </c>
    </row>
    <row r="4898" spans="1:2" x14ac:dyDescent="0.2">
      <c r="A4898" s="101">
        <v>32706</v>
      </c>
      <c r="B4898" s="13">
        <v>725.13499999999999</v>
      </c>
    </row>
    <row r="4899" spans="1:2" x14ac:dyDescent="0.2">
      <c r="A4899" s="101">
        <v>32707</v>
      </c>
      <c r="B4899" s="13">
        <v>724.88499999999999</v>
      </c>
    </row>
    <row r="4900" spans="1:2" x14ac:dyDescent="0.2">
      <c r="A4900" s="101">
        <v>32708</v>
      </c>
      <c r="B4900" s="13">
        <v>723.17499999999995</v>
      </c>
    </row>
    <row r="4901" spans="1:2" x14ac:dyDescent="0.2">
      <c r="A4901" s="101">
        <v>32709</v>
      </c>
      <c r="B4901" s="13">
        <v>723.14499999999998</v>
      </c>
    </row>
    <row r="4902" spans="1:2" x14ac:dyDescent="0.2">
      <c r="A4902" s="101">
        <v>32710</v>
      </c>
      <c r="B4902" s="13">
        <v>723.36</v>
      </c>
    </row>
    <row r="4903" spans="1:2" x14ac:dyDescent="0.2">
      <c r="A4903" s="101">
        <v>32713</v>
      </c>
      <c r="B4903" s="13">
        <v>722.07500000000005</v>
      </c>
    </row>
    <row r="4904" spans="1:2" x14ac:dyDescent="0.2">
      <c r="A4904" s="101">
        <v>32714</v>
      </c>
      <c r="B4904" s="13">
        <v>721.67</v>
      </c>
    </row>
    <row r="4905" spans="1:2" x14ac:dyDescent="0.2">
      <c r="A4905" s="101">
        <v>32715</v>
      </c>
      <c r="B4905" s="13">
        <v>720.74</v>
      </c>
    </row>
    <row r="4906" spans="1:2" x14ac:dyDescent="0.2">
      <c r="A4906" s="101">
        <v>32716</v>
      </c>
      <c r="B4906" s="13">
        <v>720.02499999999998</v>
      </c>
    </row>
    <row r="4907" spans="1:2" x14ac:dyDescent="0.2">
      <c r="A4907" s="101">
        <v>32717</v>
      </c>
      <c r="B4907" s="13">
        <v>719.64</v>
      </c>
    </row>
    <row r="4908" spans="1:2" x14ac:dyDescent="0.2">
      <c r="A4908" s="101">
        <v>32720</v>
      </c>
      <c r="B4908" s="13">
        <v>719.88499999999999</v>
      </c>
    </row>
    <row r="4909" spans="1:2" x14ac:dyDescent="0.2">
      <c r="A4909" s="101">
        <v>32721</v>
      </c>
      <c r="B4909" s="13">
        <v>719.18</v>
      </c>
    </row>
    <row r="4910" spans="1:2" x14ac:dyDescent="0.2">
      <c r="A4910" s="101">
        <v>32722</v>
      </c>
      <c r="B4910" s="13">
        <v>719.505</v>
      </c>
    </row>
    <row r="4911" spans="1:2" x14ac:dyDescent="0.2">
      <c r="A4911" s="101">
        <v>32723</v>
      </c>
      <c r="B4911" s="13">
        <v>719.98500000000001</v>
      </c>
    </row>
    <row r="4912" spans="1:2" x14ac:dyDescent="0.2">
      <c r="A4912" s="101">
        <v>32724</v>
      </c>
      <c r="B4912" s="13">
        <v>720</v>
      </c>
    </row>
    <row r="4913" spans="1:2" x14ac:dyDescent="0.2">
      <c r="A4913" s="101">
        <v>32727</v>
      </c>
      <c r="B4913" s="13">
        <v>719.27499999999998</v>
      </c>
    </row>
    <row r="4914" spans="1:2" x14ac:dyDescent="0.2">
      <c r="A4914" s="101">
        <v>32728</v>
      </c>
      <c r="B4914" s="13">
        <v>719.26499999999999</v>
      </c>
    </row>
    <row r="4915" spans="1:2" x14ac:dyDescent="0.2">
      <c r="A4915" s="101">
        <v>32729</v>
      </c>
      <c r="B4915" s="13">
        <v>719.17499999999995</v>
      </c>
    </row>
    <row r="4916" spans="1:2" x14ac:dyDescent="0.2">
      <c r="A4916" s="101">
        <v>32730</v>
      </c>
      <c r="B4916" s="13">
        <v>719.5</v>
      </c>
    </row>
    <row r="4917" spans="1:2" x14ac:dyDescent="0.2">
      <c r="A4917" s="101">
        <v>32731</v>
      </c>
      <c r="B4917" s="13">
        <v>719.32500000000005</v>
      </c>
    </row>
    <row r="4918" spans="1:2" x14ac:dyDescent="0.2">
      <c r="A4918" s="101">
        <v>32734</v>
      </c>
      <c r="B4918" s="13">
        <v>719.22500000000002</v>
      </c>
    </row>
    <row r="4919" spans="1:2" x14ac:dyDescent="0.2">
      <c r="A4919" s="101">
        <v>32736</v>
      </c>
      <c r="B4919" s="13">
        <v>718.82500000000005</v>
      </c>
    </row>
    <row r="4920" spans="1:2" x14ac:dyDescent="0.2">
      <c r="A4920" s="101">
        <v>32737</v>
      </c>
      <c r="B4920" s="13">
        <v>718.77499999999998</v>
      </c>
    </row>
    <row r="4921" spans="1:2" x14ac:dyDescent="0.2">
      <c r="A4921" s="101">
        <v>32738</v>
      </c>
      <c r="B4921" s="13">
        <v>718.5</v>
      </c>
    </row>
    <row r="4922" spans="1:2" x14ac:dyDescent="0.2">
      <c r="A4922" s="101">
        <v>32741</v>
      </c>
      <c r="B4922" s="13">
        <v>716.96</v>
      </c>
    </row>
    <row r="4923" spans="1:2" x14ac:dyDescent="0.2">
      <c r="A4923" s="101">
        <v>32742</v>
      </c>
      <c r="B4923" s="13">
        <v>717.25</v>
      </c>
    </row>
    <row r="4924" spans="1:2" x14ac:dyDescent="0.2">
      <c r="A4924" s="101">
        <v>32743</v>
      </c>
      <c r="B4924" s="13">
        <v>717.22500000000002</v>
      </c>
    </row>
    <row r="4925" spans="1:2" x14ac:dyDescent="0.2">
      <c r="A4925" s="101">
        <v>32744</v>
      </c>
      <c r="B4925" s="13">
        <v>717.47</v>
      </c>
    </row>
    <row r="4926" spans="1:2" x14ac:dyDescent="0.2">
      <c r="A4926" s="101">
        <v>32745</v>
      </c>
      <c r="B4926" s="13">
        <v>717.77499999999998</v>
      </c>
    </row>
    <row r="4927" spans="1:2" x14ac:dyDescent="0.2">
      <c r="A4927" s="101">
        <v>32748</v>
      </c>
      <c r="B4927" s="13">
        <v>717.02</v>
      </c>
    </row>
    <row r="4928" spans="1:2" x14ac:dyDescent="0.2">
      <c r="A4928" s="101">
        <v>32749</v>
      </c>
      <c r="B4928" s="13">
        <v>718.20500000000004</v>
      </c>
    </row>
    <row r="4929" spans="1:2" x14ac:dyDescent="0.2">
      <c r="A4929" s="101">
        <v>32750</v>
      </c>
      <c r="B4929" s="13">
        <v>717.755</v>
      </c>
    </row>
    <row r="4930" spans="1:2" x14ac:dyDescent="0.2">
      <c r="A4930" s="101">
        <v>32751</v>
      </c>
      <c r="B4930" s="13">
        <v>717.45500000000004</v>
      </c>
    </row>
    <row r="4931" spans="1:2" x14ac:dyDescent="0.2">
      <c r="A4931" s="101">
        <v>32752</v>
      </c>
      <c r="B4931" s="13">
        <v>717.05</v>
      </c>
    </row>
    <row r="4932" spans="1:2" x14ac:dyDescent="0.2">
      <c r="A4932" s="101">
        <v>32755</v>
      </c>
      <c r="B4932" s="13">
        <v>716.77499999999998</v>
      </c>
    </row>
    <row r="4933" spans="1:2" x14ac:dyDescent="0.2">
      <c r="A4933" s="101">
        <v>32756</v>
      </c>
      <c r="B4933" s="13">
        <v>716.72500000000002</v>
      </c>
    </row>
    <row r="4934" spans="1:2" x14ac:dyDescent="0.2">
      <c r="A4934" s="101">
        <v>32757</v>
      </c>
      <c r="B4934" s="13">
        <v>716.75</v>
      </c>
    </row>
    <row r="4935" spans="1:2" x14ac:dyDescent="0.2">
      <c r="A4935" s="101">
        <v>32758</v>
      </c>
      <c r="B4935" s="13">
        <v>716.76</v>
      </c>
    </row>
    <row r="4936" spans="1:2" x14ac:dyDescent="0.2">
      <c r="A4936" s="101">
        <v>32759</v>
      </c>
      <c r="B4936" s="13">
        <v>716.76</v>
      </c>
    </row>
    <row r="4937" spans="1:2" x14ac:dyDescent="0.2">
      <c r="A4937" s="101">
        <v>32762</v>
      </c>
      <c r="B4937" s="13">
        <v>716.625</v>
      </c>
    </row>
    <row r="4938" spans="1:2" x14ac:dyDescent="0.2">
      <c r="A4938" s="101">
        <v>32763</v>
      </c>
      <c r="B4938" s="13">
        <v>716.72</v>
      </c>
    </row>
    <row r="4939" spans="1:2" x14ac:dyDescent="0.2">
      <c r="A4939" s="101">
        <v>32764</v>
      </c>
      <c r="B4939" s="13">
        <v>716.53499999999997</v>
      </c>
    </row>
    <row r="4940" spans="1:2" x14ac:dyDescent="0.2">
      <c r="A4940" s="101">
        <v>32765</v>
      </c>
      <c r="B4940" s="13">
        <v>718.42499999999995</v>
      </c>
    </row>
    <row r="4941" spans="1:2" x14ac:dyDescent="0.2">
      <c r="A4941" s="101">
        <v>32766</v>
      </c>
      <c r="B4941" s="13">
        <v>717.87</v>
      </c>
    </row>
    <row r="4942" spans="1:2" x14ac:dyDescent="0.2">
      <c r="A4942" s="101">
        <v>32769</v>
      </c>
      <c r="B4942" s="13">
        <v>718.77499999999998</v>
      </c>
    </row>
    <row r="4943" spans="1:2" x14ac:dyDescent="0.2">
      <c r="A4943" s="101">
        <v>32770</v>
      </c>
      <c r="B4943" s="13">
        <v>721.07500000000005</v>
      </c>
    </row>
    <row r="4944" spans="1:2" x14ac:dyDescent="0.2">
      <c r="A4944" s="101">
        <v>32771</v>
      </c>
      <c r="B4944" s="13">
        <v>721.29499999999996</v>
      </c>
    </row>
    <row r="4945" spans="1:2" x14ac:dyDescent="0.2">
      <c r="A4945" s="101">
        <v>32772</v>
      </c>
      <c r="B4945" s="13">
        <v>720.42</v>
      </c>
    </row>
    <row r="4946" spans="1:2" x14ac:dyDescent="0.2">
      <c r="A4946" s="101">
        <v>32773</v>
      </c>
      <c r="B4946" s="13">
        <v>720.67</v>
      </c>
    </row>
    <row r="4947" spans="1:2" x14ac:dyDescent="0.2">
      <c r="A4947" s="101">
        <v>32776</v>
      </c>
      <c r="B4947" s="13">
        <v>722.52499999999998</v>
      </c>
    </row>
    <row r="4948" spans="1:2" x14ac:dyDescent="0.2">
      <c r="A4948" s="101">
        <v>32777</v>
      </c>
      <c r="B4948" s="13">
        <v>722.53</v>
      </c>
    </row>
    <row r="4949" spans="1:2" x14ac:dyDescent="0.2">
      <c r="A4949" s="101">
        <v>32778</v>
      </c>
      <c r="B4949" s="13">
        <v>725.47500000000002</v>
      </c>
    </row>
    <row r="4950" spans="1:2" x14ac:dyDescent="0.2">
      <c r="A4950" s="101">
        <v>32779</v>
      </c>
      <c r="B4950" s="13">
        <v>725.11</v>
      </c>
    </row>
    <row r="4951" spans="1:2" x14ac:dyDescent="0.2">
      <c r="A4951" s="101">
        <v>32780</v>
      </c>
      <c r="B4951" s="13">
        <v>730.005</v>
      </c>
    </row>
    <row r="4952" spans="1:2" x14ac:dyDescent="0.2">
      <c r="A4952" s="101">
        <v>32783</v>
      </c>
      <c r="B4952" s="13">
        <v>729.5</v>
      </c>
    </row>
    <row r="4953" spans="1:2" x14ac:dyDescent="0.2">
      <c r="A4953" s="101">
        <v>32784</v>
      </c>
      <c r="B4953" s="13">
        <v>731.3</v>
      </c>
    </row>
    <row r="4954" spans="1:2" x14ac:dyDescent="0.2">
      <c r="A4954" s="101">
        <v>32785</v>
      </c>
      <c r="B4954" s="13">
        <v>731.77499999999998</v>
      </c>
    </row>
    <row r="4955" spans="1:2" x14ac:dyDescent="0.2">
      <c r="A4955" s="101">
        <v>32786</v>
      </c>
      <c r="B4955" s="13">
        <v>732.48</v>
      </c>
    </row>
    <row r="4956" spans="1:2" x14ac:dyDescent="0.2">
      <c r="A4956" s="101">
        <v>32787</v>
      </c>
      <c r="B4956" s="13">
        <v>731.35</v>
      </c>
    </row>
    <row r="4957" spans="1:2" x14ac:dyDescent="0.2">
      <c r="A4957" s="101">
        <v>32790</v>
      </c>
      <c r="B4957" s="13">
        <v>731.85</v>
      </c>
    </row>
    <row r="4958" spans="1:2" x14ac:dyDescent="0.2">
      <c r="A4958" s="101">
        <v>32791</v>
      </c>
      <c r="B4958" s="13">
        <v>733.495</v>
      </c>
    </row>
    <row r="4959" spans="1:2" x14ac:dyDescent="0.2">
      <c r="A4959" s="101">
        <v>32792</v>
      </c>
      <c r="B4959" s="13">
        <v>731.2</v>
      </c>
    </row>
    <row r="4960" spans="1:2" x14ac:dyDescent="0.2">
      <c r="A4960" s="101">
        <v>32793</v>
      </c>
      <c r="B4960" s="13">
        <v>733.01</v>
      </c>
    </row>
    <row r="4961" spans="1:2" x14ac:dyDescent="0.2">
      <c r="A4961" s="101">
        <v>32794</v>
      </c>
      <c r="B4961" s="13">
        <v>733.65</v>
      </c>
    </row>
    <row r="4962" spans="1:2" x14ac:dyDescent="0.2">
      <c r="A4962" s="101">
        <v>32797</v>
      </c>
      <c r="B4962" s="13">
        <v>735.995</v>
      </c>
    </row>
    <row r="4963" spans="1:2" x14ac:dyDescent="0.2">
      <c r="A4963" s="101">
        <v>32798</v>
      </c>
      <c r="B4963" s="13">
        <v>735.66</v>
      </c>
    </row>
    <row r="4964" spans="1:2" x14ac:dyDescent="0.2">
      <c r="A4964" s="101">
        <v>32799</v>
      </c>
      <c r="B4964" s="13">
        <v>736.7</v>
      </c>
    </row>
    <row r="4965" spans="1:2" x14ac:dyDescent="0.2">
      <c r="A4965" s="101">
        <v>32800</v>
      </c>
      <c r="B4965" s="13">
        <v>736.34500000000003</v>
      </c>
    </row>
    <row r="4966" spans="1:2" x14ac:dyDescent="0.2">
      <c r="A4966" s="101">
        <v>32801</v>
      </c>
      <c r="B4966" s="13">
        <v>736.10500000000002</v>
      </c>
    </row>
    <row r="4967" spans="1:2" x14ac:dyDescent="0.2">
      <c r="A4967" s="101">
        <v>32804</v>
      </c>
      <c r="B4967" s="13">
        <v>734.43499999999995</v>
      </c>
    </row>
    <row r="4968" spans="1:2" x14ac:dyDescent="0.2">
      <c r="A4968" s="101">
        <v>32805</v>
      </c>
      <c r="B4968" s="13">
        <v>734.3</v>
      </c>
    </row>
    <row r="4969" spans="1:2" x14ac:dyDescent="0.2">
      <c r="A4969" s="101">
        <v>32806</v>
      </c>
      <c r="B4969" s="13">
        <v>734.22500000000002</v>
      </c>
    </row>
    <row r="4970" spans="1:2" x14ac:dyDescent="0.2">
      <c r="A4970" s="101">
        <v>32807</v>
      </c>
      <c r="B4970" s="13">
        <v>733.58</v>
      </c>
    </row>
    <row r="4971" spans="1:2" x14ac:dyDescent="0.2">
      <c r="A4971" s="101">
        <v>32808</v>
      </c>
      <c r="B4971" s="13">
        <v>733.84</v>
      </c>
    </row>
    <row r="4972" spans="1:2" x14ac:dyDescent="0.2">
      <c r="A4972" s="101">
        <v>32811</v>
      </c>
      <c r="B4972" s="13">
        <v>734.28499999999997</v>
      </c>
    </row>
    <row r="4973" spans="1:2" x14ac:dyDescent="0.2">
      <c r="A4973" s="101">
        <v>32812</v>
      </c>
      <c r="B4973" s="13">
        <v>733.90499999999997</v>
      </c>
    </row>
    <row r="4974" spans="1:2" x14ac:dyDescent="0.2">
      <c r="A4974" s="101">
        <v>32814</v>
      </c>
      <c r="B4974" s="13">
        <v>733.84</v>
      </c>
    </row>
    <row r="4975" spans="1:2" x14ac:dyDescent="0.2">
      <c r="A4975" s="101">
        <v>32815</v>
      </c>
      <c r="B4975" s="13">
        <v>734.38</v>
      </c>
    </row>
    <row r="4976" spans="1:2" x14ac:dyDescent="0.2">
      <c r="A4976" s="101">
        <v>32818</v>
      </c>
      <c r="B4976" s="13">
        <v>732.9</v>
      </c>
    </row>
    <row r="4977" spans="1:2" x14ac:dyDescent="0.2">
      <c r="A4977" s="101">
        <v>32819</v>
      </c>
      <c r="B4977" s="13">
        <v>731.26</v>
      </c>
    </row>
    <row r="4978" spans="1:2" x14ac:dyDescent="0.2">
      <c r="A4978" s="101">
        <v>32820</v>
      </c>
      <c r="B4978" s="13">
        <v>730.55</v>
      </c>
    </row>
    <row r="4979" spans="1:2" x14ac:dyDescent="0.2">
      <c r="A4979" s="101">
        <v>32821</v>
      </c>
      <c r="B4979" s="13">
        <v>731.31</v>
      </c>
    </row>
    <row r="4980" spans="1:2" x14ac:dyDescent="0.2">
      <c r="A4980" s="101">
        <v>32822</v>
      </c>
      <c r="B4980" s="13">
        <v>730.25</v>
      </c>
    </row>
    <row r="4981" spans="1:2" x14ac:dyDescent="0.2">
      <c r="A4981" s="101">
        <v>32825</v>
      </c>
      <c r="B4981" s="13">
        <v>730.38499999999999</v>
      </c>
    </row>
    <row r="4982" spans="1:2" x14ac:dyDescent="0.2">
      <c r="A4982" s="101">
        <v>32826</v>
      </c>
      <c r="B4982" s="13">
        <v>732.17499999999995</v>
      </c>
    </row>
    <row r="4983" spans="1:2" x14ac:dyDescent="0.2">
      <c r="A4983" s="101">
        <v>32827</v>
      </c>
      <c r="B4983" s="13">
        <v>732.76499999999999</v>
      </c>
    </row>
    <row r="4984" spans="1:2" x14ac:dyDescent="0.2">
      <c r="A4984" s="101">
        <v>32828</v>
      </c>
      <c r="B4984" s="13">
        <v>735.16</v>
      </c>
    </row>
    <row r="4985" spans="1:2" x14ac:dyDescent="0.2">
      <c r="A4985" s="101">
        <v>32829</v>
      </c>
      <c r="B4985" s="13">
        <v>735.90499999999997</v>
      </c>
    </row>
    <row r="4986" spans="1:2" x14ac:dyDescent="0.2">
      <c r="A4986" s="101">
        <v>32832</v>
      </c>
      <c r="B4986" s="13">
        <v>734.42499999999995</v>
      </c>
    </row>
    <row r="4987" spans="1:2" x14ac:dyDescent="0.2">
      <c r="A4987" s="101">
        <v>32833</v>
      </c>
      <c r="B4987" s="13">
        <v>736.60500000000002</v>
      </c>
    </row>
    <row r="4988" spans="1:2" x14ac:dyDescent="0.2">
      <c r="A4988" s="101">
        <v>32834</v>
      </c>
      <c r="B4988" s="13">
        <v>737.1</v>
      </c>
    </row>
    <row r="4989" spans="1:2" x14ac:dyDescent="0.2">
      <c r="A4989" s="101">
        <v>32835</v>
      </c>
      <c r="B4989" s="13">
        <v>736.44500000000005</v>
      </c>
    </row>
    <row r="4990" spans="1:2" x14ac:dyDescent="0.2">
      <c r="A4990" s="101">
        <v>32836</v>
      </c>
      <c r="B4990" s="13">
        <v>738.25</v>
      </c>
    </row>
    <row r="4991" spans="1:2" x14ac:dyDescent="0.2">
      <c r="A4991" s="101">
        <v>32839</v>
      </c>
      <c r="B4991" s="13">
        <v>738.6</v>
      </c>
    </row>
    <row r="4992" spans="1:2" x14ac:dyDescent="0.2">
      <c r="A4992" s="101">
        <v>32840</v>
      </c>
      <c r="B4992" s="13">
        <v>737.43499999999995</v>
      </c>
    </row>
    <row r="4993" spans="1:2" x14ac:dyDescent="0.2">
      <c r="A4993" s="101">
        <v>32841</v>
      </c>
      <c r="B4993" s="13">
        <v>738.39</v>
      </c>
    </row>
    <row r="4994" spans="1:2" x14ac:dyDescent="0.2">
      <c r="A4994" s="101">
        <v>32842</v>
      </c>
      <c r="B4994" s="13">
        <v>736.77499999999998</v>
      </c>
    </row>
    <row r="4995" spans="1:2" x14ac:dyDescent="0.2">
      <c r="A4995" s="101">
        <v>32843</v>
      </c>
      <c r="B4995" s="13">
        <v>736.76499999999999</v>
      </c>
    </row>
    <row r="4996" spans="1:2" x14ac:dyDescent="0.2">
      <c r="A4996" s="101">
        <v>32846</v>
      </c>
      <c r="B4996" s="13">
        <v>736.65499999999997</v>
      </c>
    </row>
    <row r="4997" spans="1:2" x14ac:dyDescent="0.2">
      <c r="A4997" s="101">
        <v>32847</v>
      </c>
      <c r="B4997" s="13">
        <v>736.375</v>
      </c>
    </row>
    <row r="4998" spans="1:2" x14ac:dyDescent="0.2">
      <c r="A4998" s="101">
        <v>32848</v>
      </c>
      <c r="B4998" s="13">
        <v>736.66499999999996</v>
      </c>
    </row>
    <row r="4999" spans="1:2" x14ac:dyDescent="0.2">
      <c r="A4999" s="101">
        <v>32849</v>
      </c>
      <c r="B4999" s="13">
        <v>738.35500000000002</v>
      </c>
    </row>
    <row r="5000" spans="1:2" x14ac:dyDescent="0.2">
      <c r="A5000" s="101">
        <v>32853</v>
      </c>
      <c r="B5000" s="13">
        <v>737.92499999999995</v>
      </c>
    </row>
    <row r="5001" spans="1:2" x14ac:dyDescent="0.2">
      <c r="A5001" s="101">
        <v>32854</v>
      </c>
      <c r="B5001" s="13">
        <v>740.32500000000005</v>
      </c>
    </row>
    <row r="5002" spans="1:2" x14ac:dyDescent="0.2">
      <c r="A5002" s="101">
        <v>32855</v>
      </c>
      <c r="B5002" s="13">
        <v>743.5</v>
      </c>
    </row>
    <row r="5003" spans="1:2" x14ac:dyDescent="0.2">
      <c r="A5003" s="101">
        <v>32856</v>
      </c>
      <c r="B5003" s="13">
        <v>744.85</v>
      </c>
    </row>
    <row r="5004" spans="1:2" x14ac:dyDescent="0.2">
      <c r="A5004" s="101">
        <v>32857</v>
      </c>
      <c r="B5004" s="13">
        <v>746.72500000000002</v>
      </c>
    </row>
    <row r="5005" spans="1:2" x14ac:dyDescent="0.2">
      <c r="A5005" s="101">
        <v>32860</v>
      </c>
      <c r="B5005" s="13">
        <v>746.95</v>
      </c>
    </row>
    <row r="5006" spans="1:2" x14ac:dyDescent="0.2">
      <c r="A5006" s="101">
        <v>32861</v>
      </c>
      <c r="B5006" s="13">
        <v>745.07500000000005</v>
      </c>
    </row>
    <row r="5007" spans="1:2" x14ac:dyDescent="0.2">
      <c r="A5007" s="101">
        <v>32862</v>
      </c>
      <c r="B5007" s="13">
        <v>744.125</v>
      </c>
    </row>
    <row r="5008" spans="1:2" x14ac:dyDescent="0.2">
      <c r="A5008" s="101">
        <v>32863</v>
      </c>
      <c r="B5008" s="13">
        <v>746</v>
      </c>
    </row>
    <row r="5009" spans="1:2" x14ac:dyDescent="0.2">
      <c r="A5009" s="101">
        <v>32864</v>
      </c>
      <c r="B5009" s="13">
        <v>747.25</v>
      </c>
    </row>
    <row r="5010" spans="1:2" x14ac:dyDescent="0.2">
      <c r="A5010" s="101">
        <v>32869</v>
      </c>
      <c r="B5010" s="13">
        <v>749.245</v>
      </c>
    </row>
    <row r="5011" spans="1:2" x14ac:dyDescent="0.2">
      <c r="A5011" s="101">
        <v>32870</v>
      </c>
      <c r="B5011" s="13">
        <v>749.75</v>
      </c>
    </row>
    <row r="5012" spans="1:2" x14ac:dyDescent="0.2">
      <c r="A5012" s="101">
        <v>32871</v>
      </c>
      <c r="B5012" s="13">
        <v>749.72500000000002</v>
      </c>
    </row>
    <row r="5013" spans="1:2" x14ac:dyDescent="0.2">
      <c r="A5013" s="101">
        <v>32875</v>
      </c>
      <c r="B5013" s="13">
        <v>749.85</v>
      </c>
    </row>
    <row r="5014" spans="1:2" x14ac:dyDescent="0.2">
      <c r="A5014" s="101">
        <v>32876</v>
      </c>
      <c r="B5014" s="13">
        <v>749.34500000000003</v>
      </c>
    </row>
    <row r="5015" spans="1:2" x14ac:dyDescent="0.2">
      <c r="A5015" s="101">
        <v>32877</v>
      </c>
      <c r="B5015" s="13">
        <v>749.505</v>
      </c>
    </row>
    <row r="5016" spans="1:2" x14ac:dyDescent="0.2">
      <c r="A5016" s="101">
        <v>32878</v>
      </c>
      <c r="B5016" s="13">
        <v>750.6</v>
      </c>
    </row>
    <row r="5017" spans="1:2" x14ac:dyDescent="0.2">
      <c r="A5017" s="101">
        <v>32881</v>
      </c>
      <c r="B5017" s="13">
        <v>748.1</v>
      </c>
    </row>
    <row r="5018" spans="1:2" x14ac:dyDescent="0.2">
      <c r="A5018" s="101">
        <v>32882</v>
      </c>
      <c r="B5018" s="13">
        <v>748.19500000000005</v>
      </c>
    </row>
    <row r="5019" spans="1:2" x14ac:dyDescent="0.2">
      <c r="A5019" s="101">
        <v>32883</v>
      </c>
      <c r="B5019" s="13">
        <v>747.505</v>
      </c>
    </row>
    <row r="5020" spans="1:2" x14ac:dyDescent="0.2">
      <c r="A5020" s="101">
        <v>32884</v>
      </c>
      <c r="B5020" s="13">
        <v>746.505</v>
      </c>
    </row>
    <row r="5021" spans="1:2" x14ac:dyDescent="0.2">
      <c r="A5021" s="101">
        <v>32885</v>
      </c>
      <c r="B5021" s="13">
        <v>745.77499999999998</v>
      </c>
    </row>
    <row r="5022" spans="1:2" x14ac:dyDescent="0.2">
      <c r="A5022" s="101">
        <v>32888</v>
      </c>
      <c r="B5022" s="13">
        <v>745.65</v>
      </c>
    </row>
    <row r="5023" spans="1:2" x14ac:dyDescent="0.2">
      <c r="A5023" s="101">
        <v>32889</v>
      </c>
      <c r="B5023" s="13">
        <v>745.22500000000002</v>
      </c>
    </row>
    <row r="5024" spans="1:2" x14ac:dyDescent="0.2">
      <c r="A5024" s="101">
        <v>32890</v>
      </c>
      <c r="B5024" s="13">
        <v>745</v>
      </c>
    </row>
    <row r="5025" spans="1:2" x14ac:dyDescent="0.2">
      <c r="A5025" s="101">
        <v>32891</v>
      </c>
      <c r="B5025" s="13">
        <v>744.77499999999998</v>
      </c>
    </row>
    <row r="5026" spans="1:2" x14ac:dyDescent="0.2">
      <c r="A5026" s="101">
        <v>32892</v>
      </c>
      <c r="B5026" s="13">
        <v>744.39499999999998</v>
      </c>
    </row>
    <row r="5027" spans="1:2" x14ac:dyDescent="0.2">
      <c r="A5027" s="101">
        <v>32895</v>
      </c>
      <c r="B5027" s="13">
        <v>744.02499999999998</v>
      </c>
    </row>
    <row r="5028" spans="1:2" x14ac:dyDescent="0.2">
      <c r="A5028" s="101">
        <v>32896</v>
      </c>
      <c r="B5028" s="13">
        <v>744.125</v>
      </c>
    </row>
    <row r="5029" spans="1:2" x14ac:dyDescent="0.2">
      <c r="A5029" s="101">
        <v>32897</v>
      </c>
      <c r="B5029" s="13">
        <v>744.11</v>
      </c>
    </row>
    <row r="5030" spans="1:2" x14ac:dyDescent="0.2">
      <c r="A5030" s="101">
        <v>32898</v>
      </c>
      <c r="B5030" s="13">
        <v>743.9</v>
      </c>
    </row>
    <row r="5031" spans="1:2" x14ac:dyDescent="0.2">
      <c r="A5031" s="101">
        <v>32899</v>
      </c>
      <c r="B5031" s="13">
        <v>743.82500000000005</v>
      </c>
    </row>
    <row r="5032" spans="1:2" x14ac:dyDescent="0.2">
      <c r="A5032" s="101">
        <v>32902</v>
      </c>
      <c r="B5032" s="13">
        <v>743.95</v>
      </c>
    </row>
    <row r="5033" spans="1:2" x14ac:dyDescent="0.2">
      <c r="A5033" s="101">
        <v>32903</v>
      </c>
      <c r="B5033" s="13">
        <v>743.8</v>
      </c>
    </row>
    <row r="5034" spans="1:2" x14ac:dyDescent="0.2">
      <c r="A5034" s="101">
        <v>32904</v>
      </c>
      <c r="B5034" s="13">
        <v>742.85</v>
      </c>
    </row>
    <row r="5035" spans="1:2" x14ac:dyDescent="0.2">
      <c r="A5035" s="101">
        <v>32905</v>
      </c>
      <c r="B5035" s="13">
        <v>743.13</v>
      </c>
    </row>
    <row r="5036" spans="1:2" x14ac:dyDescent="0.2">
      <c r="A5036" s="101">
        <v>32906</v>
      </c>
      <c r="B5036" s="13">
        <v>742.495</v>
      </c>
    </row>
    <row r="5037" spans="1:2" x14ac:dyDescent="0.2">
      <c r="A5037" s="101">
        <v>32909</v>
      </c>
      <c r="B5037" s="13">
        <v>742.16</v>
      </c>
    </row>
    <row r="5038" spans="1:2" x14ac:dyDescent="0.2">
      <c r="A5038" s="101">
        <v>32910</v>
      </c>
      <c r="B5038" s="13">
        <v>742.98</v>
      </c>
    </row>
    <row r="5039" spans="1:2" x14ac:dyDescent="0.2">
      <c r="A5039" s="101">
        <v>32911</v>
      </c>
      <c r="B5039" s="13">
        <v>745.19</v>
      </c>
    </row>
    <row r="5040" spans="1:2" x14ac:dyDescent="0.2">
      <c r="A5040" s="101">
        <v>32912</v>
      </c>
      <c r="B5040" s="13">
        <v>743.9</v>
      </c>
    </row>
    <row r="5041" spans="1:2" x14ac:dyDescent="0.2">
      <c r="A5041" s="101">
        <v>32913</v>
      </c>
      <c r="B5041" s="13">
        <v>744.1</v>
      </c>
    </row>
    <row r="5042" spans="1:2" x14ac:dyDescent="0.2">
      <c r="A5042" s="101">
        <v>32916</v>
      </c>
      <c r="B5042" s="13">
        <v>743.79499999999996</v>
      </c>
    </row>
    <row r="5043" spans="1:2" x14ac:dyDescent="0.2">
      <c r="A5043" s="101">
        <v>32917</v>
      </c>
      <c r="B5043" s="13">
        <v>742.625</v>
      </c>
    </row>
    <row r="5044" spans="1:2" x14ac:dyDescent="0.2">
      <c r="A5044" s="101">
        <v>32918</v>
      </c>
      <c r="B5044" s="13">
        <v>743.04</v>
      </c>
    </row>
    <row r="5045" spans="1:2" x14ac:dyDescent="0.2">
      <c r="A5045" s="101">
        <v>32919</v>
      </c>
      <c r="B5045" s="13">
        <v>742.77499999999998</v>
      </c>
    </row>
    <row r="5046" spans="1:2" x14ac:dyDescent="0.2">
      <c r="A5046" s="101">
        <v>32920</v>
      </c>
      <c r="B5046" s="13">
        <v>741.66499999999996</v>
      </c>
    </row>
    <row r="5047" spans="1:2" x14ac:dyDescent="0.2">
      <c r="A5047" s="101">
        <v>32923</v>
      </c>
      <c r="B5047" s="13">
        <v>741.81500000000005</v>
      </c>
    </row>
    <row r="5048" spans="1:2" x14ac:dyDescent="0.2">
      <c r="A5048" s="101">
        <v>32924</v>
      </c>
      <c r="B5048" s="13">
        <v>741.98500000000001</v>
      </c>
    </row>
    <row r="5049" spans="1:2" x14ac:dyDescent="0.2">
      <c r="A5049" s="101">
        <v>32925</v>
      </c>
      <c r="B5049" s="13">
        <v>740.83500000000004</v>
      </c>
    </row>
    <row r="5050" spans="1:2" x14ac:dyDescent="0.2">
      <c r="A5050" s="101">
        <v>32926</v>
      </c>
      <c r="B5050" s="13">
        <v>739.65499999999997</v>
      </c>
    </row>
    <row r="5051" spans="1:2" x14ac:dyDescent="0.2">
      <c r="A5051" s="101">
        <v>32927</v>
      </c>
      <c r="B5051" s="13">
        <v>739.23</v>
      </c>
    </row>
    <row r="5052" spans="1:2" x14ac:dyDescent="0.2">
      <c r="A5052" s="101">
        <v>32930</v>
      </c>
      <c r="B5052" s="13">
        <v>739.2</v>
      </c>
    </row>
    <row r="5053" spans="1:2" x14ac:dyDescent="0.2">
      <c r="A5053" s="101">
        <v>32931</v>
      </c>
      <c r="B5053" s="13">
        <v>740.10500000000002</v>
      </c>
    </row>
    <row r="5054" spans="1:2" x14ac:dyDescent="0.2">
      <c r="A5054" s="101">
        <v>32932</v>
      </c>
      <c r="B5054" s="13">
        <v>738.77499999999998</v>
      </c>
    </row>
    <row r="5055" spans="1:2" x14ac:dyDescent="0.2">
      <c r="A5055" s="101">
        <v>32933</v>
      </c>
      <c r="B5055" s="13">
        <v>737.85500000000002</v>
      </c>
    </row>
    <row r="5056" spans="1:2" x14ac:dyDescent="0.2">
      <c r="A5056" s="101">
        <v>32934</v>
      </c>
      <c r="B5056" s="13">
        <v>737.52499999999998</v>
      </c>
    </row>
    <row r="5057" spans="1:2" x14ac:dyDescent="0.2">
      <c r="A5057" s="101">
        <v>32937</v>
      </c>
      <c r="B5057" s="13">
        <v>737.68</v>
      </c>
    </row>
    <row r="5058" spans="1:2" x14ac:dyDescent="0.2">
      <c r="A5058" s="101">
        <v>32938</v>
      </c>
      <c r="B5058" s="13">
        <v>738.25</v>
      </c>
    </row>
    <row r="5059" spans="1:2" x14ac:dyDescent="0.2">
      <c r="A5059" s="101">
        <v>32939</v>
      </c>
      <c r="B5059" s="13">
        <v>737.47500000000002</v>
      </c>
    </row>
    <row r="5060" spans="1:2" x14ac:dyDescent="0.2">
      <c r="A5060" s="101">
        <v>32940</v>
      </c>
      <c r="B5060" s="13">
        <v>737.75</v>
      </c>
    </row>
    <row r="5061" spans="1:2" x14ac:dyDescent="0.2">
      <c r="A5061" s="101">
        <v>32941</v>
      </c>
      <c r="B5061" s="13">
        <v>738.41</v>
      </c>
    </row>
    <row r="5062" spans="1:2" x14ac:dyDescent="0.2">
      <c r="A5062" s="101">
        <v>32944</v>
      </c>
      <c r="B5062" s="13">
        <v>738.39</v>
      </c>
    </row>
    <row r="5063" spans="1:2" x14ac:dyDescent="0.2">
      <c r="A5063" s="101">
        <v>32945</v>
      </c>
      <c r="B5063" s="13">
        <v>738.28</v>
      </c>
    </row>
    <row r="5064" spans="1:2" x14ac:dyDescent="0.2">
      <c r="A5064" s="101">
        <v>32946</v>
      </c>
      <c r="B5064" s="13">
        <v>738.15</v>
      </c>
    </row>
    <row r="5065" spans="1:2" x14ac:dyDescent="0.2">
      <c r="A5065" s="101">
        <v>32947</v>
      </c>
      <c r="B5065" s="13">
        <v>738.1</v>
      </c>
    </row>
    <row r="5066" spans="1:2" x14ac:dyDescent="0.2">
      <c r="A5066" s="101">
        <v>32948</v>
      </c>
      <c r="B5066" s="13">
        <v>738.13</v>
      </c>
    </row>
    <row r="5067" spans="1:2" x14ac:dyDescent="0.2">
      <c r="A5067" s="101">
        <v>32951</v>
      </c>
      <c r="B5067" s="13">
        <v>739.31500000000005</v>
      </c>
    </row>
    <row r="5068" spans="1:2" x14ac:dyDescent="0.2">
      <c r="A5068" s="101">
        <v>32952</v>
      </c>
      <c r="B5068" s="13">
        <v>739.31500000000005</v>
      </c>
    </row>
    <row r="5069" spans="1:2" x14ac:dyDescent="0.2">
      <c r="A5069" s="101">
        <v>32953</v>
      </c>
      <c r="B5069" s="13">
        <v>737.95500000000004</v>
      </c>
    </row>
    <row r="5070" spans="1:2" x14ac:dyDescent="0.2">
      <c r="A5070" s="101">
        <v>32954</v>
      </c>
      <c r="B5070" s="13">
        <v>736.42499999999995</v>
      </c>
    </row>
    <row r="5071" spans="1:2" x14ac:dyDescent="0.2">
      <c r="A5071" s="101">
        <v>32955</v>
      </c>
      <c r="B5071" s="13">
        <v>736.43499999999995</v>
      </c>
    </row>
    <row r="5072" spans="1:2" x14ac:dyDescent="0.2">
      <c r="A5072" s="101">
        <v>32958</v>
      </c>
      <c r="B5072" s="13">
        <v>735.65</v>
      </c>
    </row>
    <row r="5073" spans="1:2" x14ac:dyDescent="0.2">
      <c r="A5073" s="101">
        <v>32959</v>
      </c>
      <c r="B5073" s="13">
        <v>735.15</v>
      </c>
    </row>
    <row r="5074" spans="1:2" x14ac:dyDescent="0.2">
      <c r="A5074" s="101">
        <v>32960</v>
      </c>
      <c r="B5074" s="13">
        <v>734.55</v>
      </c>
    </row>
    <row r="5075" spans="1:2" x14ac:dyDescent="0.2">
      <c r="A5075" s="101">
        <v>32961</v>
      </c>
      <c r="B5075" s="13">
        <v>736.76</v>
      </c>
    </row>
    <row r="5076" spans="1:2" x14ac:dyDescent="0.2">
      <c r="A5076" s="101">
        <v>32962</v>
      </c>
      <c r="B5076" s="13">
        <v>736.995</v>
      </c>
    </row>
    <row r="5077" spans="1:2" x14ac:dyDescent="0.2">
      <c r="A5077" s="101">
        <v>32965</v>
      </c>
      <c r="B5077" s="13">
        <v>735.38499999999999</v>
      </c>
    </row>
    <row r="5078" spans="1:2" x14ac:dyDescent="0.2">
      <c r="A5078" s="101">
        <v>32966</v>
      </c>
      <c r="B5078" s="13">
        <v>734.28499999999997</v>
      </c>
    </row>
    <row r="5079" spans="1:2" x14ac:dyDescent="0.2">
      <c r="A5079" s="101">
        <v>32967</v>
      </c>
      <c r="B5079" s="13">
        <v>735.505</v>
      </c>
    </row>
    <row r="5080" spans="1:2" x14ac:dyDescent="0.2">
      <c r="A5080" s="101">
        <v>32968</v>
      </c>
      <c r="B5080" s="13">
        <v>735.80499999999995</v>
      </c>
    </row>
    <row r="5081" spans="1:2" x14ac:dyDescent="0.2">
      <c r="A5081" s="101">
        <v>32969</v>
      </c>
      <c r="B5081" s="13">
        <v>735.16</v>
      </c>
    </row>
    <row r="5082" spans="1:2" x14ac:dyDescent="0.2">
      <c r="A5082" s="101">
        <v>32972</v>
      </c>
      <c r="B5082" s="13">
        <v>734.63</v>
      </c>
    </row>
    <row r="5083" spans="1:2" x14ac:dyDescent="0.2">
      <c r="A5083" s="101">
        <v>32973</v>
      </c>
      <c r="B5083" s="13">
        <v>734.02</v>
      </c>
    </row>
    <row r="5084" spans="1:2" x14ac:dyDescent="0.2">
      <c r="A5084" s="101">
        <v>32974</v>
      </c>
      <c r="B5084" s="13">
        <v>736.03499999999997</v>
      </c>
    </row>
    <row r="5085" spans="1:2" x14ac:dyDescent="0.2">
      <c r="A5085" s="101">
        <v>32975</v>
      </c>
      <c r="B5085" s="13">
        <v>735.33</v>
      </c>
    </row>
    <row r="5086" spans="1:2" x14ac:dyDescent="0.2">
      <c r="A5086" s="101">
        <v>32976</v>
      </c>
      <c r="B5086" s="13">
        <v>734.84</v>
      </c>
    </row>
    <row r="5087" spans="1:2" x14ac:dyDescent="0.2">
      <c r="A5087" s="101">
        <v>32980</v>
      </c>
      <c r="B5087" s="13">
        <v>734.71</v>
      </c>
    </row>
    <row r="5088" spans="1:2" x14ac:dyDescent="0.2">
      <c r="A5088" s="101">
        <v>32981</v>
      </c>
      <c r="B5088" s="13">
        <v>734.51499999999999</v>
      </c>
    </row>
    <row r="5089" spans="1:2" x14ac:dyDescent="0.2">
      <c r="A5089" s="101">
        <v>32982</v>
      </c>
      <c r="B5089" s="13">
        <v>735.09</v>
      </c>
    </row>
    <row r="5090" spans="1:2" x14ac:dyDescent="0.2">
      <c r="A5090" s="101">
        <v>32983</v>
      </c>
      <c r="B5090" s="13">
        <v>734.45500000000004</v>
      </c>
    </row>
    <row r="5091" spans="1:2" x14ac:dyDescent="0.2">
      <c r="A5091" s="101">
        <v>32986</v>
      </c>
      <c r="B5091" s="13">
        <v>733.67499999999995</v>
      </c>
    </row>
    <row r="5092" spans="1:2" x14ac:dyDescent="0.2">
      <c r="A5092" s="101">
        <v>32987</v>
      </c>
      <c r="B5092" s="13">
        <v>733.375</v>
      </c>
    </row>
    <row r="5093" spans="1:2" x14ac:dyDescent="0.2">
      <c r="A5093" s="101">
        <v>32989</v>
      </c>
      <c r="B5093" s="13">
        <v>733.25</v>
      </c>
    </row>
    <row r="5094" spans="1:2" x14ac:dyDescent="0.2">
      <c r="A5094" s="101">
        <v>32990</v>
      </c>
      <c r="B5094" s="13">
        <v>733.11</v>
      </c>
    </row>
    <row r="5095" spans="1:2" x14ac:dyDescent="0.2">
      <c r="A5095" s="101">
        <v>32993</v>
      </c>
      <c r="B5095" s="13">
        <v>732.85</v>
      </c>
    </row>
    <row r="5096" spans="1:2" x14ac:dyDescent="0.2">
      <c r="A5096" s="101">
        <v>32995</v>
      </c>
      <c r="B5096" s="13">
        <v>732.92499999999995</v>
      </c>
    </row>
    <row r="5097" spans="1:2" x14ac:dyDescent="0.2">
      <c r="A5097" s="101">
        <v>32996</v>
      </c>
      <c r="B5097" s="13">
        <v>732.90499999999997</v>
      </c>
    </row>
    <row r="5098" spans="1:2" x14ac:dyDescent="0.2">
      <c r="A5098" s="101">
        <v>32997</v>
      </c>
      <c r="B5098" s="13">
        <v>732.61</v>
      </c>
    </row>
    <row r="5099" spans="1:2" x14ac:dyDescent="0.2">
      <c r="A5099" s="101">
        <v>33000</v>
      </c>
      <c r="B5099" s="13">
        <v>733.58</v>
      </c>
    </row>
    <row r="5100" spans="1:2" x14ac:dyDescent="0.2">
      <c r="A5100" s="101">
        <v>33001</v>
      </c>
      <c r="B5100" s="13">
        <v>733.67499999999995</v>
      </c>
    </row>
    <row r="5101" spans="1:2" x14ac:dyDescent="0.2">
      <c r="A5101" s="101">
        <v>33002</v>
      </c>
      <c r="B5101" s="13">
        <v>735.20500000000004</v>
      </c>
    </row>
    <row r="5102" spans="1:2" x14ac:dyDescent="0.2">
      <c r="A5102" s="101">
        <v>33003</v>
      </c>
      <c r="B5102" s="13">
        <v>735.5</v>
      </c>
    </row>
    <row r="5103" spans="1:2" x14ac:dyDescent="0.2">
      <c r="A5103" s="101">
        <v>33004</v>
      </c>
      <c r="B5103" s="13">
        <v>737.745</v>
      </c>
    </row>
    <row r="5104" spans="1:2" x14ac:dyDescent="0.2">
      <c r="A5104" s="101">
        <v>33007</v>
      </c>
      <c r="B5104" s="13">
        <v>735.60500000000002</v>
      </c>
    </row>
    <row r="5105" spans="1:2" x14ac:dyDescent="0.2">
      <c r="A5105" s="101">
        <v>33008</v>
      </c>
      <c r="B5105" s="13">
        <v>734.9</v>
      </c>
    </row>
    <row r="5106" spans="1:2" x14ac:dyDescent="0.2">
      <c r="A5106" s="101">
        <v>33009</v>
      </c>
      <c r="B5106" s="13">
        <v>735.97500000000002</v>
      </c>
    </row>
    <row r="5107" spans="1:2" x14ac:dyDescent="0.2">
      <c r="A5107" s="101">
        <v>33010</v>
      </c>
      <c r="B5107" s="13">
        <v>736.01499999999999</v>
      </c>
    </row>
    <row r="5108" spans="1:2" x14ac:dyDescent="0.2">
      <c r="A5108" s="101">
        <v>33011</v>
      </c>
      <c r="B5108" s="13">
        <v>735.24</v>
      </c>
    </row>
    <row r="5109" spans="1:2" x14ac:dyDescent="0.2">
      <c r="A5109" s="101">
        <v>33014</v>
      </c>
      <c r="B5109" s="13">
        <v>735.73500000000001</v>
      </c>
    </row>
    <row r="5110" spans="1:2" x14ac:dyDescent="0.2">
      <c r="A5110" s="101">
        <v>33015</v>
      </c>
      <c r="B5110" s="13">
        <v>734.75</v>
      </c>
    </row>
    <row r="5111" spans="1:2" x14ac:dyDescent="0.2">
      <c r="A5111" s="101">
        <v>33016</v>
      </c>
      <c r="B5111" s="13">
        <v>733.91</v>
      </c>
    </row>
    <row r="5112" spans="1:2" x14ac:dyDescent="0.2">
      <c r="A5112" s="101">
        <v>33017</v>
      </c>
      <c r="B5112" s="13">
        <v>733.81</v>
      </c>
    </row>
    <row r="5113" spans="1:2" x14ac:dyDescent="0.2">
      <c r="A5113" s="101">
        <v>33018</v>
      </c>
      <c r="B5113" s="13">
        <v>734</v>
      </c>
    </row>
    <row r="5114" spans="1:2" x14ac:dyDescent="0.2">
      <c r="A5114" s="101">
        <v>33021</v>
      </c>
      <c r="B5114" s="13">
        <v>734.61500000000001</v>
      </c>
    </row>
    <row r="5115" spans="1:2" x14ac:dyDescent="0.2">
      <c r="A5115" s="101">
        <v>33022</v>
      </c>
      <c r="B5115" s="13">
        <v>735.54499999999996</v>
      </c>
    </row>
    <row r="5116" spans="1:2" x14ac:dyDescent="0.2">
      <c r="A5116" s="101">
        <v>33023</v>
      </c>
      <c r="B5116" s="13">
        <v>735.11</v>
      </c>
    </row>
    <row r="5117" spans="1:2" x14ac:dyDescent="0.2">
      <c r="A5117" s="101">
        <v>33024</v>
      </c>
      <c r="B5117" s="13">
        <v>735.5</v>
      </c>
    </row>
    <row r="5118" spans="1:2" x14ac:dyDescent="0.2">
      <c r="A5118" s="101">
        <v>33025</v>
      </c>
      <c r="B5118" s="13">
        <v>736.28499999999997</v>
      </c>
    </row>
    <row r="5119" spans="1:2" x14ac:dyDescent="0.2">
      <c r="A5119" s="101">
        <v>33028</v>
      </c>
      <c r="B5119" s="13">
        <v>735.375</v>
      </c>
    </row>
    <row r="5120" spans="1:2" x14ac:dyDescent="0.2">
      <c r="A5120" s="101">
        <v>33029</v>
      </c>
      <c r="B5120" s="13">
        <v>735.35500000000002</v>
      </c>
    </row>
    <row r="5121" spans="1:2" x14ac:dyDescent="0.2">
      <c r="A5121" s="101">
        <v>33030</v>
      </c>
      <c r="B5121" s="13">
        <v>735.58</v>
      </c>
    </row>
    <row r="5122" spans="1:2" x14ac:dyDescent="0.2">
      <c r="A5122" s="101">
        <v>33031</v>
      </c>
      <c r="B5122" s="13">
        <v>735.34500000000003</v>
      </c>
    </row>
    <row r="5123" spans="1:2" x14ac:dyDescent="0.2">
      <c r="A5123" s="101">
        <v>33032</v>
      </c>
      <c r="B5123" s="13">
        <v>735.1</v>
      </c>
    </row>
    <row r="5124" spans="1:2" x14ac:dyDescent="0.2">
      <c r="A5124" s="101">
        <v>33035</v>
      </c>
      <c r="B5124" s="13">
        <v>734.53</v>
      </c>
    </row>
    <row r="5125" spans="1:2" x14ac:dyDescent="0.2">
      <c r="A5125" s="101">
        <v>33036</v>
      </c>
      <c r="B5125" s="13">
        <v>734.37</v>
      </c>
    </row>
    <row r="5126" spans="1:2" x14ac:dyDescent="0.2">
      <c r="A5126" s="101">
        <v>33037</v>
      </c>
      <c r="B5126" s="13">
        <v>734.03</v>
      </c>
    </row>
    <row r="5127" spans="1:2" x14ac:dyDescent="0.2">
      <c r="A5127" s="101">
        <v>33038</v>
      </c>
      <c r="B5127" s="13">
        <v>734.15</v>
      </c>
    </row>
    <row r="5128" spans="1:2" x14ac:dyDescent="0.2">
      <c r="A5128" s="101">
        <v>33039</v>
      </c>
      <c r="B5128" s="13">
        <v>734.11500000000001</v>
      </c>
    </row>
    <row r="5129" spans="1:2" x14ac:dyDescent="0.2">
      <c r="A5129" s="101">
        <v>33042</v>
      </c>
      <c r="B5129" s="13">
        <v>734</v>
      </c>
    </row>
    <row r="5130" spans="1:2" x14ac:dyDescent="0.2">
      <c r="A5130" s="101">
        <v>33043</v>
      </c>
      <c r="B5130" s="13">
        <v>733.79</v>
      </c>
    </row>
    <row r="5131" spans="1:2" x14ac:dyDescent="0.2">
      <c r="A5131" s="101">
        <v>33044</v>
      </c>
      <c r="B5131" s="13">
        <v>733.32</v>
      </c>
    </row>
    <row r="5132" spans="1:2" x14ac:dyDescent="0.2">
      <c r="A5132" s="101">
        <v>33045</v>
      </c>
      <c r="B5132" s="13">
        <v>733.11</v>
      </c>
    </row>
    <row r="5133" spans="1:2" x14ac:dyDescent="0.2">
      <c r="A5133" s="101">
        <v>33046</v>
      </c>
      <c r="B5133" s="13">
        <v>732.84</v>
      </c>
    </row>
    <row r="5134" spans="1:2" x14ac:dyDescent="0.2">
      <c r="A5134" s="101">
        <v>33049</v>
      </c>
      <c r="B5134" s="13">
        <v>732.49</v>
      </c>
    </row>
    <row r="5135" spans="1:2" x14ac:dyDescent="0.2">
      <c r="A5135" s="101">
        <v>33050</v>
      </c>
      <c r="B5135" s="13">
        <v>731.95</v>
      </c>
    </row>
    <row r="5136" spans="1:2" x14ac:dyDescent="0.2">
      <c r="A5136" s="101">
        <v>33051</v>
      </c>
      <c r="B5136" s="13">
        <v>732.89499999999998</v>
      </c>
    </row>
    <row r="5137" spans="1:2" x14ac:dyDescent="0.2">
      <c r="A5137" s="101">
        <v>33052</v>
      </c>
      <c r="B5137" s="13">
        <v>735.005</v>
      </c>
    </row>
    <row r="5138" spans="1:2" x14ac:dyDescent="0.2">
      <c r="A5138" s="101">
        <v>33053</v>
      </c>
      <c r="B5138" s="13">
        <v>733.64499999999998</v>
      </c>
    </row>
    <row r="5139" spans="1:2" x14ac:dyDescent="0.2">
      <c r="A5139" s="101">
        <v>33056</v>
      </c>
      <c r="B5139" s="13">
        <v>734.80499999999995</v>
      </c>
    </row>
    <row r="5140" spans="1:2" x14ac:dyDescent="0.2">
      <c r="A5140" s="101">
        <v>33057</v>
      </c>
      <c r="B5140" s="13">
        <v>733.66</v>
      </c>
    </row>
    <row r="5141" spans="1:2" x14ac:dyDescent="0.2">
      <c r="A5141" s="101">
        <v>33058</v>
      </c>
      <c r="B5141" s="13">
        <v>733.63499999999999</v>
      </c>
    </row>
    <row r="5142" spans="1:2" x14ac:dyDescent="0.2">
      <c r="A5142" s="101">
        <v>33059</v>
      </c>
      <c r="B5142" s="13">
        <v>733.43499999999995</v>
      </c>
    </row>
    <row r="5143" spans="1:2" x14ac:dyDescent="0.2">
      <c r="A5143" s="101">
        <v>33060</v>
      </c>
      <c r="B5143" s="13">
        <v>733.32500000000005</v>
      </c>
    </row>
    <row r="5144" spans="1:2" x14ac:dyDescent="0.2">
      <c r="A5144" s="101">
        <v>33063</v>
      </c>
      <c r="B5144" s="13">
        <v>733.01499999999999</v>
      </c>
    </row>
    <row r="5145" spans="1:2" x14ac:dyDescent="0.2">
      <c r="A5145" s="101">
        <v>33064</v>
      </c>
      <c r="B5145" s="13">
        <v>732.79</v>
      </c>
    </row>
    <row r="5146" spans="1:2" x14ac:dyDescent="0.2">
      <c r="A5146" s="101">
        <v>33065</v>
      </c>
      <c r="B5146" s="13">
        <v>732.755</v>
      </c>
    </row>
    <row r="5147" spans="1:2" x14ac:dyDescent="0.2">
      <c r="A5147" s="101">
        <v>33066</v>
      </c>
      <c r="B5147" s="13">
        <v>732.66499999999996</v>
      </c>
    </row>
    <row r="5148" spans="1:2" x14ac:dyDescent="0.2">
      <c r="A5148" s="101">
        <v>33067</v>
      </c>
      <c r="B5148" s="13">
        <v>732.44500000000005</v>
      </c>
    </row>
    <row r="5149" spans="1:2" x14ac:dyDescent="0.2">
      <c r="A5149" s="101">
        <v>33070</v>
      </c>
      <c r="B5149" s="13">
        <v>732.1</v>
      </c>
    </row>
    <row r="5150" spans="1:2" x14ac:dyDescent="0.2">
      <c r="A5150" s="101">
        <v>33071</v>
      </c>
      <c r="B5150" s="13">
        <v>732.17</v>
      </c>
    </row>
    <row r="5151" spans="1:2" x14ac:dyDescent="0.2">
      <c r="A5151" s="101">
        <v>33072</v>
      </c>
      <c r="B5151" s="13">
        <v>732.44</v>
      </c>
    </row>
    <row r="5152" spans="1:2" x14ac:dyDescent="0.2">
      <c r="A5152" s="101">
        <v>33073</v>
      </c>
      <c r="B5152" s="13">
        <v>732.35500000000002</v>
      </c>
    </row>
    <row r="5153" spans="1:2" x14ac:dyDescent="0.2">
      <c r="A5153" s="101">
        <v>33074</v>
      </c>
      <c r="B5153" s="13">
        <v>732.26499999999999</v>
      </c>
    </row>
    <row r="5154" spans="1:2" x14ac:dyDescent="0.2">
      <c r="A5154" s="101">
        <v>33077</v>
      </c>
      <c r="B5154" s="13">
        <v>732.07500000000005</v>
      </c>
    </row>
    <row r="5155" spans="1:2" x14ac:dyDescent="0.2">
      <c r="A5155" s="101">
        <v>33078</v>
      </c>
      <c r="B5155" s="13">
        <v>732.05</v>
      </c>
    </row>
    <row r="5156" spans="1:2" x14ac:dyDescent="0.2">
      <c r="A5156" s="101">
        <v>33079</v>
      </c>
      <c r="B5156" s="13">
        <v>731.84500000000003</v>
      </c>
    </row>
    <row r="5157" spans="1:2" x14ac:dyDescent="0.2">
      <c r="A5157" s="101">
        <v>33080</v>
      </c>
      <c r="B5157" s="13">
        <v>731.84500000000003</v>
      </c>
    </row>
    <row r="5158" spans="1:2" x14ac:dyDescent="0.2">
      <c r="A5158" s="101">
        <v>33081</v>
      </c>
      <c r="B5158" s="13">
        <v>732.3</v>
      </c>
    </row>
    <row r="5159" spans="1:2" x14ac:dyDescent="0.2">
      <c r="A5159" s="101">
        <v>33084</v>
      </c>
      <c r="B5159" s="13">
        <v>732.15</v>
      </c>
    </row>
    <row r="5160" spans="1:2" x14ac:dyDescent="0.2">
      <c r="A5160" s="101">
        <v>33085</v>
      </c>
      <c r="B5160" s="13">
        <v>732.21500000000003</v>
      </c>
    </row>
    <row r="5161" spans="1:2" x14ac:dyDescent="0.2">
      <c r="A5161" s="101">
        <v>33086</v>
      </c>
      <c r="B5161" s="13">
        <v>732.16499999999996</v>
      </c>
    </row>
    <row r="5162" spans="1:2" x14ac:dyDescent="0.2">
      <c r="A5162" s="101">
        <v>33087</v>
      </c>
      <c r="B5162" s="13">
        <v>731.86500000000001</v>
      </c>
    </row>
    <row r="5163" spans="1:2" x14ac:dyDescent="0.2">
      <c r="A5163" s="101">
        <v>33088</v>
      </c>
      <c r="B5163" s="13">
        <v>731.79</v>
      </c>
    </row>
    <row r="5164" spans="1:2" x14ac:dyDescent="0.2">
      <c r="A5164" s="101">
        <v>33091</v>
      </c>
      <c r="B5164" s="13">
        <v>732.07500000000005</v>
      </c>
    </row>
    <row r="5165" spans="1:2" x14ac:dyDescent="0.2">
      <c r="A5165" s="101">
        <v>33092</v>
      </c>
      <c r="B5165" s="13">
        <v>731.93499999999995</v>
      </c>
    </row>
    <row r="5166" spans="1:2" x14ac:dyDescent="0.2">
      <c r="A5166" s="101">
        <v>33093</v>
      </c>
      <c r="B5166" s="13">
        <v>731.78</v>
      </c>
    </row>
    <row r="5167" spans="1:2" x14ac:dyDescent="0.2">
      <c r="A5167" s="101">
        <v>33094</v>
      </c>
      <c r="B5167" s="13">
        <v>731.88</v>
      </c>
    </row>
    <row r="5168" spans="1:2" x14ac:dyDescent="0.2">
      <c r="A5168" s="101">
        <v>33095</v>
      </c>
      <c r="B5168" s="13">
        <v>733.5</v>
      </c>
    </row>
    <row r="5169" spans="1:2" x14ac:dyDescent="0.2">
      <c r="A5169" s="101">
        <v>33098</v>
      </c>
      <c r="B5169" s="13">
        <v>733.44500000000005</v>
      </c>
    </row>
    <row r="5170" spans="1:2" x14ac:dyDescent="0.2">
      <c r="A5170" s="101">
        <v>33099</v>
      </c>
      <c r="B5170" s="13">
        <v>734.85</v>
      </c>
    </row>
    <row r="5171" spans="1:2" x14ac:dyDescent="0.2">
      <c r="A5171" s="101">
        <v>33101</v>
      </c>
      <c r="B5171" s="13">
        <v>735.625</v>
      </c>
    </row>
    <row r="5172" spans="1:2" x14ac:dyDescent="0.2">
      <c r="A5172" s="101">
        <v>33102</v>
      </c>
      <c r="B5172" s="13">
        <v>737.01499999999999</v>
      </c>
    </row>
    <row r="5173" spans="1:2" x14ac:dyDescent="0.2">
      <c r="A5173" s="101">
        <v>33105</v>
      </c>
      <c r="B5173" s="13">
        <v>737.71</v>
      </c>
    </row>
    <row r="5174" spans="1:2" x14ac:dyDescent="0.2">
      <c r="A5174" s="101">
        <v>33106</v>
      </c>
      <c r="B5174" s="13">
        <v>741</v>
      </c>
    </row>
    <row r="5175" spans="1:2" x14ac:dyDescent="0.2">
      <c r="A5175" s="101">
        <v>33107</v>
      </c>
      <c r="B5175" s="13">
        <v>745.34</v>
      </c>
    </row>
    <row r="5176" spans="1:2" x14ac:dyDescent="0.2">
      <c r="A5176" s="101">
        <v>33108</v>
      </c>
      <c r="B5176" s="13">
        <v>746.9</v>
      </c>
    </row>
    <row r="5177" spans="1:2" x14ac:dyDescent="0.2">
      <c r="A5177" s="101">
        <v>33109</v>
      </c>
      <c r="B5177" s="13">
        <v>743.98</v>
      </c>
    </row>
    <row r="5178" spans="1:2" x14ac:dyDescent="0.2">
      <c r="A5178" s="101">
        <v>33112</v>
      </c>
      <c r="B5178" s="13">
        <v>742.69500000000005</v>
      </c>
    </row>
    <row r="5179" spans="1:2" x14ac:dyDescent="0.2">
      <c r="A5179" s="101">
        <v>33113</v>
      </c>
      <c r="B5179" s="13">
        <v>739.65</v>
      </c>
    </row>
    <row r="5180" spans="1:2" x14ac:dyDescent="0.2">
      <c r="A5180" s="101">
        <v>33114</v>
      </c>
      <c r="B5180" s="13">
        <v>738.84500000000003</v>
      </c>
    </row>
    <row r="5181" spans="1:2" x14ac:dyDescent="0.2">
      <c r="A5181" s="101">
        <v>33115</v>
      </c>
      <c r="B5181" s="13">
        <v>741.55</v>
      </c>
    </row>
    <row r="5182" spans="1:2" x14ac:dyDescent="0.2">
      <c r="A5182" s="101">
        <v>33116</v>
      </c>
      <c r="B5182" s="13">
        <v>741.52499999999998</v>
      </c>
    </row>
    <row r="5183" spans="1:2" x14ac:dyDescent="0.2">
      <c r="A5183" s="101">
        <v>33119</v>
      </c>
      <c r="B5183" s="13">
        <v>743.79</v>
      </c>
    </row>
    <row r="5184" spans="1:2" x14ac:dyDescent="0.2">
      <c r="A5184" s="101">
        <v>33120</v>
      </c>
      <c r="B5184" s="13">
        <v>744.30499999999995</v>
      </c>
    </row>
    <row r="5185" spans="1:2" x14ac:dyDescent="0.2">
      <c r="A5185" s="101">
        <v>33121</v>
      </c>
      <c r="B5185" s="13">
        <v>745.91</v>
      </c>
    </row>
    <row r="5186" spans="1:2" x14ac:dyDescent="0.2">
      <c r="A5186" s="101">
        <v>33122</v>
      </c>
      <c r="B5186" s="13">
        <v>746.04</v>
      </c>
    </row>
    <row r="5187" spans="1:2" x14ac:dyDescent="0.2">
      <c r="A5187" s="101">
        <v>33123</v>
      </c>
      <c r="B5187" s="13">
        <v>745.88499999999999</v>
      </c>
    </row>
    <row r="5188" spans="1:2" x14ac:dyDescent="0.2">
      <c r="A5188" s="101">
        <v>33126</v>
      </c>
      <c r="B5188" s="13">
        <v>745.5</v>
      </c>
    </row>
    <row r="5189" spans="1:2" x14ac:dyDescent="0.2">
      <c r="A5189" s="101">
        <v>33127</v>
      </c>
      <c r="B5189" s="13">
        <v>745.54499999999996</v>
      </c>
    </row>
    <row r="5190" spans="1:2" x14ac:dyDescent="0.2">
      <c r="A5190" s="101">
        <v>33128</v>
      </c>
      <c r="B5190" s="13">
        <v>746.01</v>
      </c>
    </row>
    <row r="5191" spans="1:2" x14ac:dyDescent="0.2">
      <c r="A5191" s="101">
        <v>33129</v>
      </c>
      <c r="B5191" s="13">
        <v>745.7</v>
      </c>
    </row>
    <row r="5192" spans="1:2" x14ac:dyDescent="0.2">
      <c r="A5192" s="101">
        <v>33130</v>
      </c>
      <c r="B5192" s="13">
        <v>745.94500000000005</v>
      </c>
    </row>
    <row r="5193" spans="1:2" x14ac:dyDescent="0.2">
      <c r="A5193" s="101">
        <v>33133</v>
      </c>
      <c r="B5193" s="13">
        <v>747.495</v>
      </c>
    </row>
    <row r="5194" spans="1:2" x14ac:dyDescent="0.2">
      <c r="A5194" s="101">
        <v>33134</v>
      </c>
      <c r="B5194" s="13">
        <v>748.875</v>
      </c>
    </row>
    <row r="5195" spans="1:2" x14ac:dyDescent="0.2">
      <c r="A5195" s="101">
        <v>33135</v>
      </c>
      <c r="B5195" s="13">
        <v>748.57500000000005</v>
      </c>
    </row>
    <row r="5196" spans="1:2" x14ac:dyDescent="0.2">
      <c r="A5196" s="101">
        <v>33136</v>
      </c>
      <c r="B5196" s="13">
        <v>745.625</v>
      </c>
    </row>
    <row r="5197" spans="1:2" x14ac:dyDescent="0.2">
      <c r="A5197" s="101">
        <v>33137</v>
      </c>
      <c r="B5197" s="13">
        <v>744.72</v>
      </c>
    </row>
    <row r="5198" spans="1:2" x14ac:dyDescent="0.2">
      <c r="A5198" s="101">
        <v>33140</v>
      </c>
      <c r="B5198" s="13">
        <v>747.32500000000005</v>
      </c>
    </row>
    <row r="5199" spans="1:2" x14ac:dyDescent="0.2">
      <c r="A5199" s="101">
        <v>33141</v>
      </c>
      <c r="B5199" s="13">
        <v>748.2</v>
      </c>
    </row>
    <row r="5200" spans="1:2" x14ac:dyDescent="0.2">
      <c r="A5200" s="101">
        <v>33142</v>
      </c>
      <c r="B5200" s="13">
        <v>747.69500000000005</v>
      </c>
    </row>
    <row r="5201" spans="1:2" x14ac:dyDescent="0.2">
      <c r="A5201" s="101">
        <v>33143</v>
      </c>
      <c r="B5201" s="13">
        <v>748.45</v>
      </c>
    </row>
    <row r="5202" spans="1:2" x14ac:dyDescent="0.2">
      <c r="A5202" s="101">
        <v>33144</v>
      </c>
      <c r="B5202" s="13">
        <v>748.04499999999996</v>
      </c>
    </row>
    <row r="5203" spans="1:2" x14ac:dyDescent="0.2">
      <c r="A5203" s="101">
        <v>33147</v>
      </c>
      <c r="B5203" s="13">
        <v>749.51499999999999</v>
      </c>
    </row>
    <row r="5204" spans="1:2" x14ac:dyDescent="0.2">
      <c r="A5204" s="101">
        <v>33148</v>
      </c>
      <c r="B5204" s="13">
        <v>748.49</v>
      </c>
    </row>
    <row r="5205" spans="1:2" x14ac:dyDescent="0.2">
      <c r="A5205" s="101">
        <v>33149</v>
      </c>
      <c r="B5205" s="13">
        <v>749.2</v>
      </c>
    </row>
    <row r="5206" spans="1:2" x14ac:dyDescent="0.2">
      <c r="A5206" s="101">
        <v>33150</v>
      </c>
      <c r="B5206" s="13">
        <v>749.505</v>
      </c>
    </row>
    <row r="5207" spans="1:2" x14ac:dyDescent="0.2">
      <c r="A5207" s="101">
        <v>33151</v>
      </c>
      <c r="B5207" s="13">
        <v>748.995</v>
      </c>
    </row>
    <row r="5208" spans="1:2" x14ac:dyDescent="0.2">
      <c r="A5208" s="101">
        <v>33154</v>
      </c>
      <c r="B5208" s="13">
        <v>749.62</v>
      </c>
    </row>
    <row r="5209" spans="1:2" x14ac:dyDescent="0.2">
      <c r="A5209" s="101">
        <v>33155</v>
      </c>
      <c r="B5209" s="13">
        <v>749.9</v>
      </c>
    </row>
    <row r="5210" spans="1:2" x14ac:dyDescent="0.2">
      <c r="A5210" s="101">
        <v>33156</v>
      </c>
      <c r="B5210" s="13">
        <v>749.6</v>
      </c>
    </row>
    <row r="5211" spans="1:2" x14ac:dyDescent="0.2">
      <c r="A5211" s="101">
        <v>33157</v>
      </c>
      <c r="B5211" s="13">
        <v>748.745</v>
      </c>
    </row>
    <row r="5212" spans="1:2" x14ac:dyDescent="0.2">
      <c r="A5212" s="101">
        <v>33158</v>
      </c>
      <c r="B5212" s="13">
        <v>749.46500000000003</v>
      </c>
    </row>
    <row r="5213" spans="1:2" x14ac:dyDescent="0.2">
      <c r="A5213" s="101">
        <v>33161</v>
      </c>
      <c r="B5213" s="13">
        <v>749.6</v>
      </c>
    </row>
    <row r="5214" spans="1:2" x14ac:dyDescent="0.2">
      <c r="A5214" s="101">
        <v>33162</v>
      </c>
      <c r="B5214" s="13">
        <v>749.09500000000003</v>
      </c>
    </row>
    <row r="5215" spans="1:2" x14ac:dyDescent="0.2">
      <c r="A5215" s="101">
        <v>33163</v>
      </c>
      <c r="B5215" s="13">
        <v>749.005</v>
      </c>
    </row>
    <row r="5216" spans="1:2" x14ac:dyDescent="0.2">
      <c r="A5216" s="101">
        <v>33164</v>
      </c>
      <c r="B5216" s="13">
        <v>749.26</v>
      </c>
    </row>
    <row r="5217" spans="1:2" x14ac:dyDescent="0.2">
      <c r="A5217" s="101">
        <v>33165</v>
      </c>
      <c r="B5217" s="13">
        <v>749.47</v>
      </c>
    </row>
    <row r="5218" spans="1:2" x14ac:dyDescent="0.2">
      <c r="A5218" s="101">
        <v>33168</v>
      </c>
      <c r="B5218" s="13">
        <v>749.11</v>
      </c>
    </row>
    <row r="5219" spans="1:2" x14ac:dyDescent="0.2">
      <c r="A5219" s="101">
        <v>33169</v>
      </c>
      <c r="B5219" s="13">
        <v>749.06</v>
      </c>
    </row>
    <row r="5220" spans="1:2" x14ac:dyDescent="0.2">
      <c r="A5220" s="101">
        <v>33170</v>
      </c>
      <c r="B5220" s="13">
        <v>748.70500000000004</v>
      </c>
    </row>
    <row r="5221" spans="1:2" x14ac:dyDescent="0.2">
      <c r="A5221" s="101">
        <v>33171</v>
      </c>
      <c r="B5221" s="13">
        <v>748.42499999999995</v>
      </c>
    </row>
    <row r="5222" spans="1:2" x14ac:dyDescent="0.2">
      <c r="A5222" s="101">
        <v>33172</v>
      </c>
      <c r="B5222" s="13">
        <v>748.54</v>
      </c>
    </row>
    <row r="5223" spans="1:2" x14ac:dyDescent="0.2">
      <c r="A5223" s="101">
        <v>33175</v>
      </c>
      <c r="B5223" s="13">
        <v>749.14</v>
      </c>
    </row>
    <row r="5224" spans="1:2" x14ac:dyDescent="0.2">
      <c r="A5224" s="101">
        <v>33176</v>
      </c>
      <c r="B5224" s="13">
        <v>749.17499999999995</v>
      </c>
    </row>
    <row r="5225" spans="1:2" x14ac:dyDescent="0.2">
      <c r="A5225" s="101">
        <v>33177</v>
      </c>
      <c r="B5225" s="13">
        <v>749.52</v>
      </c>
    </row>
    <row r="5226" spans="1:2" x14ac:dyDescent="0.2">
      <c r="A5226" s="101">
        <v>33179</v>
      </c>
      <c r="B5226" s="13">
        <v>751.245</v>
      </c>
    </row>
    <row r="5227" spans="1:2" x14ac:dyDescent="0.2">
      <c r="A5227" s="101">
        <v>33182</v>
      </c>
      <c r="B5227" s="13">
        <v>751.34</v>
      </c>
    </row>
    <row r="5228" spans="1:2" x14ac:dyDescent="0.2">
      <c r="A5228" s="101">
        <v>33183</v>
      </c>
      <c r="B5228" s="13">
        <v>750.84500000000003</v>
      </c>
    </row>
    <row r="5229" spans="1:2" x14ac:dyDescent="0.2">
      <c r="A5229" s="101">
        <v>33184</v>
      </c>
      <c r="B5229" s="13">
        <v>751.15</v>
      </c>
    </row>
    <row r="5230" spans="1:2" x14ac:dyDescent="0.2">
      <c r="A5230" s="101">
        <v>33185</v>
      </c>
      <c r="B5230" s="13">
        <v>751.35</v>
      </c>
    </row>
    <row r="5231" spans="1:2" x14ac:dyDescent="0.2">
      <c r="A5231" s="101">
        <v>33186</v>
      </c>
      <c r="B5231" s="13">
        <v>752.5</v>
      </c>
    </row>
    <row r="5232" spans="1:2" x14ac:dyDescent="0.2">
      <c r="A5232" s="101">
        <v>33189</v>
      </c>
      <c r="B5232" s="13">
        <v>752.755</v>
      </c>
    </row>
    <row r="5233" spans="1:2" x14ac:dyDescent="0.2">
      <c r="A5233" s="101">
        <v>33190</v>
      </c>
      <c r="B5233" s="13">
        <v>752.19</v>
      </c>
    </row>
    <row r="5234" spans="1:2" x14ac:dyDescent="0.2">
      <c r="A5234" s="101">
        <v>33191</v>
      </c>
      <c r="B5234" s="13">
        <v>752.74</v>
      </c>
    </row>
    <row r="5235" spans="1:2" x14ac:dyDescent="0.2">
      <c r="A5235" s="101">
        <v>33192</v>
      </c>
      <c r="B5235" s="13">
        <v>753.9</v>
      </c>
    </row>
    <row r="5236" spans="1:2" x14ac:dyDescent="0.2">
      <c r="A5236" s="101">
        <v>33193</v>
      </c>
      <c r="B5236" s="13">
        <v>754.3</v>
      </c>
    </row>
    <row r="5237" spans="1:2" x14ac:dyDescent="0.2">
      <c r="A5237" s="101">
        <v>33196</v>
      </c>
      <c r="B5237" s="13">
        <v>754.42499999999995</v>
      </c>
    </row>
    <row r="5238" spans="1:2" x14ac:dyDescent="0.2">
      <c r="A5238" s="101">
        <v>33197</v>
      </c>
      <c r="B5238" s="13">
        <v>752.69500000000005</v>
      </c>
    </row>
    <row r="5239" spans="1:2" x14ac:dyDescent="0.2">
      <c r="A5239" s="101">
        <v>33198</v>
      </c>
      <c r="B5239" s="13">
        <v>752.02499999999998</v>
      </c>
    </row>
    <row r="5240" spans="1:2" x14ac:dyDescent="0.2">
      <c r="A5240" s="101">
        <v>33199</v>
      </c>
      <c r="B5240" s="13">
        <v>751.27499999999998</v>
      </c>
    </row>
    <row r="5241" spans="1:2" x14ac:dyDescent="0.2">
      <c r="A5241" s="101">
        <v>33200</v>
      </c>
      <c r="B5241" s="13">
        <v>750.51</v>
      </c>
    </row>
    <row r="5242" spans="1:2" x14ac:dyDescent="0.2">
      <c r="A5242" s="101">
        <v>33203</v>
      </c>
      <c r="B5242" s="13">
        <v>749.94</v>
      </c>
    </row>
    <row r="5243" spans="1:2" x14ac:dyDescent="0.2">
      <c r="A5243" s="101">
        <v>33204</v>
      </c>
      <c r="B5243" s="13">
        <v>749.73</v>
      </c>
    </row>
    <row r="5244" spans="1:2" x14ac:dyDescent="0.2">
      <c r="A5244" s="101">
        <v>33205</v>
      </c>
      <c r="B5244" s="13">
        <v>750.75</v>
      </c>
    </row>
    <row r="5245" spans="1:2" x14ac:dyDescent="0.2">
      <c r="A5245" s="101">
        <v>33206</v>
      </c>
      <c r="B5245" s="13">
        <v>751.7</v>
      </c>
    </row>
    <row r="5246" spans="1:2" x14ac:dyDescent="0.2">
      <c r="A5246" s="101">
        <v>33207</v>
      </c>
      <c r="B5246" s="13">
        <v>750.73</v>
      </c>
    </row>
    <row r="5247" spans="1:2" x14ac:dyDescent="0.2">
      <c r="A5247" s="101">
        <v>33210</v>
      </c>
      <c r="B5247" s="13">
        <v>752.005</v>
      </c>
    </row>
    <row r="5248" spans="1:2" x14ac:dyDescent="0.2">
      <c r="A5248" s="101">
        <v>33211</v>
      </c>
      <c r="B5248" s="13">
        <v>752.14499999999998</v>
      </c>
    </row>
    <row r="5249" spans="1:2" x14ac:dyDescent="0.2">
      <c r="A5249" s="101">
        <v>33212</v>
      </c>
      <c r="B5249" s="13">
        <v>752.09500000000003</v>
      </c>
    </row>
    <row r="5250" spans="1:2" x14ac:dyDescent="0.2">
      <c r="A5250" s="101">
        <v>33213</v>
      </c>
      <c r="B5250" s="13">
        <v>753.375</v>
      </c>
    </row>
    <row r="5251" spans="1:2" x14ac:dyDescent="0.2">
      <c r="A5251" s="101">
        <v>33214</v>
      </c>
      <c r="B5251" s="13">
        <v>753.6</v>
      </c>
    </row>
    <row r="5252" spans="1:2" x14ac:dyDescent="0.2">
      <c r="A5252" s="101">
        <v>33217</v>
      </c>
      <c r="B5252" s="13">
        <v>755.02499999999998</v>
      </c>
    </row>
    <row r="5253" spans="1:2" x14ac:dyDescent="0.2">
      <c r="A5253" s="101">
        <v>33218</v>
      </c>
      <c r="B5253" s="13">
        <v>754.02499999999998</v>
      </c>
    </row>
    <row r="5254" spans="1:2" x14ac:dyDescent="0.2">
      <c r="A5254" s="101">
        <v>33219</v>
      </c>
      <c r="B5254" s="13">
        <v>752.82500000000005</v>
      </c>
    </row>
    <row r="5255" spans="1:2" x14ac:dyDescent="0.2">
      <c r="A5255" s="101">
        <v>33220</v>
      </c>
      <c r="B5255" s="13">
        <v>753.97500000000002</v>
      </c>
    </row>
    <row r="5256" spans="1:2" x14ac:dyDescent="0.2">
      <c r="A5256" s="101">
        <v>33221</v>
      </c>
      <c r="B5256" s="13">
        <v>754.245</v>
      </c>
    </row>
    <row r="5257" spans="1:2" x14ac:dyDescent="0.2">
      <c r="A5257" s="101">
        <v>33224</v>
      </c>
      <c r="B5257" s="13">
        <v>755.15</v>
      </c>
    </row>
    <row r="5258" spans="1:2" x14ac:dyDescent="0.2">
      <c r="A5258" s="101">
        <v>33225</v>
      </c>
      <c r="B5258" s="13">
        <v>755.65</v>
      </c>
    </row>
    <row r="5259" spans="1:2" x14ac:dyDescent="0.2">
      <c r="A5259" s="101">
        <v>33226</v>
      </c>
      <c r="B5259" s="13">
        <v>757.13</v>
      </c>
    </row>
    <row r="5260" spans="1:2" x14ac:dyDescent="0.2">
      <c r="A5260" s="101">
        <v>33227</v>
      </c>
      <c r="B5260" s="13">
        <v>755.19500000000005</v>
      </c>
    </row>
    <row r="5261" spans="1:2" x14ac:dyDescent="0.2">
      <c r="A5261" s="101">
        <v>33228</v>
      </c>
      <c r="B5261" s="13">
        <v>754.63499999999999</v>
      </c>
    </row>
    <row r="5262" spans="1:2" x14ac:dyDescent="0.2">
      <c r="A5262" s="101">
        <v>33231</v>
      </c>
      <c r="B5262" s="13">
        <v>753.40499999999997</v>
      </c>
    </row>
    <row r="5263" spans="1:2" x14ac:dyDescent="0.2">
      <c r="A5263" s="101">
        <v>33234</v>
      </c>
      <c r="B5263" s="13">
        <v>753.75</v>
      </c>
    </row>
    <row r="5264" spans="1:2" x14ac:dyDescent="0.2">
      <c r="A5264" s="101">
        <v>33235</v>
      </c>
      <c r="B5264" s="13">
        <v>754.04</v>
      </c>
    </row>
    <row r="5265" spans="1:2" x14ac:dyDescent="0.2">
      <c r="A5265" s="101">
        <v>33238</v>
      </c>
      <c r="B5265" s="13">
        <v>754.3</v>
      </c>
    </row>
    <row r="5266" spans="1:2" x14ac:dyDescent="0.2">
      <c r="A5266" s="101">
        <v>33240</v>
      </c>
      <c r="B5266" s="13">
        <v>753.72500000000002</v>
      </c>
    </row>
    <row r="5267" spans="1:2" x14ac:dyDescent="0.2">
      <c r="A5267" s="101">
        <v>33241</v>
      </c>
      <c r="B5267" s="13">
        <v>752.94500000000005</v>
      </c>
    </row>
    <row r="5268" spans="1:2" x14ac:dyDescent="0.2">
      <c r="A5268" s="101">
        <v>33242</v>
      </c>
      <c r="B5268" s="13">
        <v>752.43499999999995</v>
      </c>
    </row>
    <row r="5269" spans="1:2" x14ac:dyDescent="0.2">
      <c r="A5269" s="101">
        <v>33245</v>
      </c>
      <c r="B5269" s="13">
        <v>751.125</v>
      </c>
    </row>
    <row r="5270" spans="1:2" x14ac:dyDescent="0.2">
      <c r="A5270" s="101">
        <v>33246</v>
      </c>
      <c r="B5270" s="13">
        <v>751.44500000000005</v>
      </c>
    </row>
    <row r="5271" spans="1:2" x14ac:dyDescent="0.2">
      <c r="A5271" s="101">
        <v>33247</v>
      </c>
      <c r="B5271" s="13">
        <v>751.83500000000004</v>
      </c>
    </row>
    <row r="5272" spans="1:2" x14ac:dyDescent="0.2">
      <c r="A5272" s="101">
        <v>33248</v>
      </c>
      <c r="B5272" s="13">
        <v>752.17</v>
      </c>
    </row>
    <row r="5273" spans="1:2" x14ac:dyDescent="0.2">
      <c r="A5273" s="101">
        <v>33249</v>
      </c>
      <c r="B5273" s="13">
        <v>752.40499999999997</v>
      </c>
    </row>
    <row r="5274" spans="1:2" x14ac:dyDescent="0.2">
      <c r="A5274" s="101">
        <v>33252</v>
      </c>
      <c r="B5274" s="13">
        <v>751.72500000000002</v>
      </c>
    </row>
    <row r="5275" spans="1:2" x14ac:dyDescent="0.2">
      <c r="A5275" s="101">
        <v>33253</v>
      </c>
      <c r="B5275" s="13">
        <v>752.35</v>
      </c>
    </row>
    <row r="5276" spans="1:2" x14ac:dyDescent="0.2">
      <c r="A5276" s="101">
        <v>33254</v>
      </c>
      <c r="B5276" s="13">
        <v>752.68499999999995</v>
      </c>
    </row>
    <row r="5277" spans="1:2" x14ac:dyDescent="0.2">
      <c r="A5277" s="101">
        <v>33255</v>
      </c>
      <c r="B5277" s="13">
        <v>752.62</v>
      </c>
    </row>
    <row r="5278" spans="1:2" x14ac:dyDescent="0.2">
      <c r="A5278" s="101">
        <v>33256</v>
      </c>
      <c r="B5278" s="13">
        <v>752.12</v>
      </c>
    </row>
    <row r="5279" spans="1:2" x14ac:dyDescent="0.2">
      <c r="A5279" s="101">
        <v>33259</v>
      </c>
      <c r="B5279" s="13">
        <v>751.56500000000005</v>
      </c>
    </row>
    <row r="5280" spans="1:2" x14ac:dyDescent="0.2">
      <c r="A5280" s="101">
        <v>33260</v>
      </c>
      <c r="B5280" s="13">
        <v>752.13</v>
      </c>
    </row>
    <row r="5281" spans="1:2" x14ac:dyDescent="0.2">
      <c r="A5281" s="101">
        <v>33261</v>
      </c>
      <c r="B5281" s="13">
        <v>751.72500000000002</v>
      </c>
    </row>
    <row r="5282" spans="1:2" x14ac:dyDescent="0.2">
      <c r="A5282" s="101">
        <v>33262</v>
      </c>
      <c r="B5282" s="13">
        <v>751.93499999999995</v>
      </c>
    </row>
    <row r="5283" spans="1:2" x14ac:dyDescent="0.2">
      <c r="A5283" s="101">
        <v>33263</v>
      </c>
      <c r="B5283" s="13">
        <v>751.70500000000004</v>
      </c>
    </row>
    <row r="5284" spans="1:2" x14ac:dyDescent="0.2">
      <c r="A5284" s="101">
        <v>33266</v>
      </c>
      <c r="B5284" s="13">
        <v>751.26</v>
      </c>
    </row>
    <row r="5285" spans="1:2" x14ac:dyDescent="0.2">
      <c r="A5285" s="101">
        <v>33267</v>
      </c>
      <c r="B5285" s="13">
        <v>750.61500000000001</v>
      </c>
    </row>
    <row r="5286" spans="1:2" x14ac:dyDescent="0.2">
      <c r="A5286" s="101">
        <v>33268</v>
      </c>
      <c r="B5286" s="13">
        <v>749.48</v>
      </c>
    </row>
    <row r="5287" spans="1:2" x14ac:dyDescent="0.2">
      <c r="A5287" s="101">
        <v>33269</v>
      </c>
      <c r="B5287" s="13">
        <v>750.29499999999996</v>
      </c>
    </row>
    <row r="5288" spans="1:2" x14ac:dyDescent="0.2">
      <c r="A5288" s="101">
        <v>33270</v>
      </c>
      <c r="B5288" s="13">
        <v>750.625</v>
      </c>
    </row>
    <row r="5289" spans="1:2" x14ac:dyDescent="0.2">
      <c r="A5289" s="101">
        <v>33273</v>
      </c>
      <c r="B5289" s="13">
        <v>752.71</v>
      </c>
    </row>
    <row r="5290" spans="1:2" x14ac:dyDescent="0.2">
      <c r="A5290" s="101">
        <v>33274</v>
      </c>
      <c r="B5290" s="13">
        <v>751.4</v>
      </c>
    </row>
    <row r="5291" spans="1:2" x14ac:dyDescent="0.2">
      <c r="A5291" s="101">
        <v>33275</v>
      </c>
      <c r="B5291" s="13">
        <v>752.17</v>
      </c>
    </row>
    <row r="5292" spans="1:2" x14ac:dyDescent="0.2">
      <c r="A5292" s="101">
        <v>33276</v>
      </c>
      <c r="B5292" s="13">
        <v>752.04</v>
      </c>
    </row>
    <row r="5293" spans="1:2" x14ac:dyDescent="0.2">
      <c r="A5293" s="101">
        <v>33277</v>
      </c>
      <c r="B5293" s="13">
        <v>752.22500000000002</v>
      </c>
    </row>
    <row r="5294" spans="1:2" x14ac:dyDescent="0.2">
      <c r="A5294" s="101">
        <v>33280</v>
      </c>
      <c r="B5294" s="13">
        <v>753.11500000000001</v>
      </c>
    </row>
    <row r="5295" spans="1:2" x14ac:dyDescent="0.2">
      <c r="A5295" s="101">
        <v>33281</v>
      </c>
      <c r="B5295" s="13">
        <v>752.505</v>
      </c>
    </row>
    <row r="5296" spans="1:2" x14ac:dyDescent="0.2">
      <c r="A5296" s="101">
        <v>33282</v>
      </c>
      <c r="B5296" s="13">
        <v>752.16</v>
      </c>
    </row>
    <row r="5297" spans="1:2" x14ac:dyDescent="0.2">
      <c r="A5297" s="101">
        <v>33283</v>
      </c>
      <c r="B5297" s="13">
        <v>752.40499999999997</v>
      </c>
    </row>
    <row r="5298" spans="1:2" x14ac:dyDescent="0.2">
      <c r="A5298" s="101">
        <v>33284</v>
      </c>
      <c r="B5298" s="13">
        <v>751.75</v>
      </c>
    </row>
    <row r="5299" spans="1:2" x14ac:dyDescent="0.2">
      <c r="A5299" s="101">
        <v>33287</v>
      </c>
      <c r="B5299" s="13">
        <v>751.11500000000001</v>
      </c>
    </row>
    <row r="5300" spans="1:2" x14ac:dyDescent="0.2">
      <c r="A5300" s="101">
        <v>33288</v>
      </c>
      <c r="B5300" s="13">
        <v>750.28</v>
      </c>
    </row>
    <row r="5301" spans="1:2" x14ac:dyDescent="0.2">
      <c r="A5301" s="101">
        <v>33289</v>
      </c>
      <c r="B5301" s="13">
        <v>750.05</v>
      </c>
    </row>
    <row r="5302" spans="1:2" x14ac:dyDescent="0.2">
      <c r="A5302" s="101">
        <v>33290</v>
      </c>
      <c r="B5302" s="13">
        <v>749.08</v>
      </c>
    </row>
    <row r="5303" spans="1:2" x14ac:dyDescent="0.2">
      <c r="A5303" s="101">
        <v>33291</v>
      </c>
      <c r="B5303" s="13">
        <v>749.42</v>
      </c>
    </row>
    <row r="5304" spans="1:2" x14ac:dyDescent="0.2">
      <c r="A5304" s="101">
        <v>33294</v>
      </c>
      <c r="B5304" s="13">
        <v>747.53</v>
      </c>
    </row>
    <row r="5305" spans="1:2" x14ac:dyDescent="0.2">
      <c r="A5305" s="101">
        <v>33295</v>
      </c>
      <c r="B5305" s="13">
        <v>747.47500000000002</v>
      </c>
    </row>
    <row r="5306" spans="1:2" x14ac:dyDescent="0.2">
      <c r="A5306" s="101">
        <v>33296</v>
      </c>
      <c r="B5306" s="13">
        <v>747.06</v>
      </c>
    </row>
    <row r="5307" spans="1:2" x14ac:dyDescent="0.2">
      <c r="A5307" s="101">
        <v>33297</v>
      </c>
      <c r="B5307" s="13">
        <v>747.64499999999998</v>
      </c>
    </row>
    <row r="5308" spans="1:2" x14ac:dyDescent="0.2">
      <c r="A5308" s="101">
        <v>33298</v>
      </c>
      <c r="B5308" s="13">
        <v>747.7</v>
      </c>
    </row>
    <row r="5309" spans="1:2" x14ac:dyDescent="0.2">
      <c r="A5309" s="101">
        <v>33301</v>
      </c>
      <c r="B5309" s="13">
        <v>747.33500000000004</v>
      </c>
    </row>
    <row r="5310" spans="1:2" x14ac:dyDescent="0.2">
      <c r="A5310" s="101">
        <v>33302</v>
      </c>
      <c r="B5310" s="13">
        <v>747.255</v>
      </c>
    </row>
    <row r="5311" spans="1:2" x14ac:dyDescent="0.2">
      <c r="A5311" s="101">
        <v>33303</v>
      </c>
      <c r="B5311" s="13">
        <v>747.1</v>
      </c>
    </row>
    <row r="5312" spans="1:2" x14ac:dyDescent="0.2">
      <c r="A5312" s="101">
        <v>33304</v>
      </c>
      <c r="B5312" s="13">
        <v>746.98500000000001</v>
      </c>
    </row>
    <row r="5313" spans="1:2" x14ac:dyDescent="0.2">
      <c r="A5313" s="101">
        <v>33305</v>
      </c>
      <c r="B5313" s="13">
        <v>746.35</v>
      </c>
    </row>
    <row r="5314" spans="1:2" x14ac:dyDescent="0.2">
      <c r="A5314" s="101">
        <v>33308</v>
      </c>
      <c r="B5314" s="13">
        <v>746.81500000000005</v>
      </c>
    </row>
    <row r="5315" spans="1:2" x14ac:dyDescent="0.2">
      <c r="A5315" s="101">
        <v>33309</v>
      </c>
      <c r="B5315" s="13">
        <v>747.12</v>
      </c>
    </row>
    <row r="5316" spans="1:2" x14ac:dyDescent="0.2">
      <c r="A5316" s="101">
        <v>33310</v>
      </c>
      <c r="B5316" s="13">
        <v>746.82500000000005</v>
      </c>
    </row>
    <row r="5317" spans="1:2" x14ac:dyDescent="0.2">
      <c r="A5317" s="101">
        <v>33311</v>
      </c>
      <c r="B5317" s="13">
        <v>746.76</v>
      </c>
    </row>
    <row r="5318" spans="1:2" x14ac:dyDescent="0.2">
      <c r="A5318" s="101">
        <v>33312</v>
      </c>
      <c r="B5318" s="13">
        <v>746.71500000000003</v>
      </c>
    </row>
    <row r="5319" spans="1:2" x14ac:dyDescent="0.2">
      <c r="A5319" s="101">
        <v>33315</v>
      </c>
      <c r="B5319" s="13">
        <v>746.4</v>
      </c>
    </row>
    <row r="5320" spans="1:2" x14ac:dyDescent="0.2">
      <c r="A5320" s="101">
        <v>33316</v>
      </c>
      <c r="B5320" s="13">
        <v>746.25</v>
      </c>
    </row>
    <row r="5321" spans="1:2" x14ac:dyDescent="0.2">
      <c r="A5321" s="101">
        <v>33317</v>
      </c>
      <c r="B5321" s="13">
        <v>745.3</v>
      </c>
    </row>
    <row r="5322" spans="1:2" x14ac:dyDescent="0.2">
      <c r="A5322" s="101">
        <v>33318</v>
      </c>
      <c r="B5322" s="13">
        <v>744.68</v>
      </c>
    </row>
    <row r="5323" spans="1:2" x14ac:dyDescent="0.2">
      <c r="A5323" s="101">
        <v>33319</v>
      </c>
      <c r="B5323" s="13">
        <v>744.52499999999998</v>
      </c>
    </row>
    <row r="5324" spans="1:2" x14ac:dyDescent="0.2">
      <c r="A5324" s="101">
        <v>33322</v>
      </c>
      <c r="B5324" s="13">
        <v>743.45</v>
      </c>
    </row>
    <row r="5325" spans="1:2" x14ac:dyDescent="0.2">
      <c r="A5325" s="101">
        <v>33323</v>
      </c>
      <c r="B5325" s="13">
        <v>742.53</v>
      </c>
    </row>
    <row r="5326" spans="1:2" x14ac:dyDescent="0.2">
      <c r="A5326" s="101">
        <v>33324</v>
      </c>
      <c r="B5326" s="13">
        <v>743.66499999999996</v>
      </c>
    </row>
    <row r="5327" spans="1:2" x14ac:dyDescent="0.2">
      <c r="A5327" s="101">
        <v>33325</v>
      </c>
      <c r="B5327" s="13">
        <v>744.02499999999998</v>
      </c>
    </row>
    <row r="5328" spans="1:2" x14ac:dyDescent="0.2">
      <c r="A5328" s="101">
        <v>33326</v>
      </c>
      <c r="B5328" s="13">
        <v>744.27499999999998</v>
      </c>
    </row>
    <row r="5329" spans="1:2" x14ac:dyDescent="0.2">
      <c r="A5329" s="101">
        <v>33330</v>
      </c>
      <c r="B5329" s="13">
        <v>746.04</v>
      </c>
    </row>
    <row r="5330" spans="1:2" x14ac:dyDescent="0.2">
      <c r="A5330" s="101">
        <v>33331</v>
      </c>
      <c r="B5330" s="13">
        <v>744.57500000000005</v>
      </c>
    </row>
    <row r="5331" spans="1:2" x14ac:dyDescent="0.2">
      <c r="A5331" s="101">
        <v>33332</v>
      </c>
      <c r="B5331" s="13">
        <v>744.48</v>
      </c>
    </row>
    <row r="5332" spans="1:2" x14ac:dyDescent="0.2">
      <c r="A5332" s="101">
        <v>33333</v>
      </c>
      <c r="B5332" s="13">
        <v>743.05</v>
      </c>
    </row>
    <row r="5333" spans="1:2" x14ac:dyDescent="0.2">
      <c r="A5333" s="101">
        <v>33336</v>
      </c>
      <c r="B5333" s="13">
        <v>741.95</v>
      </c>
    </row>
    <row r="5334" spans="1:2" x14ac:dyDescent="0.2">
      <c r="A5334" s="101">
        <v>33337</v>
      </c>
      <c r="B5334" s="13">
        <v>742.77</v>
      </c>
    </row>
    <row r="5335" spans="1:2" x14ac:dyDescent="0.2">
      <c r="A5335" s="101">
        <v>33338</v>
      </c>
      <c r="B5335" s="13">
        <v>742.495</v>
      </c>
    </row>
    <row r="5336" spans="1:2" x14ac:dyDescent="0.2">
      <c r="A5336" s="101">
        <v>33339</v>
      </c>
      <c r="B5336" s="13">
        <v>742.68</v>
      </c>
    </row>
    <row r="5337" spans="1:2" x14ac:dyDescent="0.2">
      <c r="A5337" s="101">
        <v>33340</v>
      </c>
      <c r="B5337" s="13">
        <v>741.8</v>
      </c>
    </row>
    <row r="5338" spans="1:2" x14ac:dyDescent="0.2">
      <c r="A5338" s="101">
        <v>33343</v>
      </c>
      <c r="B5338" s="13">
        <v>740.56</v>
      </c>
    </row>
    <row r="5339" spans="1:2" x14ac:dyDescent="0.2">
      <c r="A5339" s="101">
        <v>33344</v>
      </c>
      <c r="B5339" s="13">
        <v>741.73500000000001</v>
      </c>
    </row>
    <row r="5340" spans="1:2" x14ac:dyDescent="0.2">
      <c r="A5340" s="101">
        <v>33345</v>
      </c>
      <c r="B5340" s="13">
        <v>741.72</v>
      </c>
    </row>
    <row r="5341" spans="1:2" x14ac:dyDescent="0.2">
      <c r="A5341" s="101">
        <v>33346</v>
      </c>
      <c r="B5341" s="13">
        <v>740.86500000000001</v>
      </c>
    </row>
    <row r="5342" spans="1:2" x14ac:dyDescent="0.2">
      <c r="A5342" s="101">
        <v>33347</v>
      </c>
      <c r="B5342" s="13">
        <v>739.55</v>
      </c>
    </row>
    <row r="5343" spans="1:2" x14ac:dyDescent="0.2">
      <c r="A5343" s="101">
        <v>33350</v>
      </c>
      <c r="B5343" s="13">
        <v>738.14</v>
      </c>
    </row>
    <row r="5344" spans="1:2" x14ac:dyDescent="0.2">
      <c r="A5344" s="101">
        <v>33351</v>
      </c>
      <c r="B5344" s="13">
        <v>738.22</v>
      </c>
    </row>
    <row r="5345" spans="1:2" x14ac:dyDescent="0.2">
      <c r="A5345" s="101">
        <v>33352</v>
      </c>
      <c r="B5345" s="13">
        <v>738.9</v>
      </c>
    </row>
    <row r="5346" spans="1:2" x14ac:dyDescent="0.2">
      <c r="A5346" s="101">
        <v>33354</v>
      </c>
      <c r="B5346" s="13">
        <v>738.53499999999997</v>
      </c>
    </row>
    <row r="5347" spans="1:2" x14ac:dyDescent="0.2">
      <c r="A5347" s="101">
        <v>33357</v>
      </c>
      <c r="B5347" s="13">
        <v>738.28</v>
      </c>
    </row>
    <row r="5348" spans="1:2" x14ac:dyDescent="0.2">
      <c r="A5348" s="101">
        <v>33358</v>
      </c>
      <c r="B5348" s="13">
        <v>738.82500000000005</v>
      </c>
    </row>
    <row r="5349" spans="1:2" x14ac:dyDescent="0.2">
      <c r="A5349" s="101">
        <v>33360</v>
      </c>
      <c r="B5349" s="13">
        <v>740.85</v>
      </c>
    </row>
    <row r="5350" spans="1:2" x14ac:dyDescent="0.2">
      <c r="A5350" s="101">
        <v>33361</v>
      </c>
      <c r="B5350" s="13">
        <v>741.31</v>
      </c>
    </row>
    <row r="5351" spans="1:2" x14ac:dyDescent="0.2">
      <c r="A5351" s="101">
        <v>33364</v>
      </c>
      <c r="B5351" s="13">
        <v>740.69500000000005</v>
      </c>
    </row>
    <row r="5352" spans="1:2" x14ac:dyDescent="0.2">
      <c r="A5352" s="101">
        <v>33365</v>
      </c>
      <c r="B5352" s="13">
        <v>739.79499999999996</v>
      </c>
    </row>
    <row r="5353" spans="1:2" x14ac:dyDescent="0.2">
      <c r="A5353" s="101">
        <v>33366</v>
      </c>
      <c r="B5353" s="13">
        <v>740.26499999999999</v>
      </c>
    </row>
    <row r="5354" spans="1:2" x14ac:dyDescent="0.2">
      <c r="A5354" s="101">
        <v>33367</v>
      </c>
      <c r="B5354" s="13">
        <v>739.82500000000005</v>
      </c>
    </row>
    <row r="5355" spans="1:2" x14ac:dyDescent="0.2">
      <c r="A5355" s="101">
        <v>33368</v>
      </c>
      <c r="B5355" s="13">
        <v>739.85500000000002</v>
      </c>
    </row>
    <row r="5356" spans="1:2" x14ac:dyDescent="0.2">
      <c r="A5356" s="101">
        <v>33371</v>
      </c>
      <c r="B5356" s="13">
        <v>741.98</v>
      </c>
    </row>
    <row r="5357" spans="1:2" x14ac:dyDescent="0.2">
      <c r="A5357" s="101">
        <v>33372</v>
      </c>
      <c r="B5357" s="13">
        <v>741.97500000000002</v>
      </c>
    </row>
    <row r="5358" spans="1:2" x14ac:dyDescent="0.2">
      <c r="A5358" s="101">
        <v>33373</v>
      </c>
      <c r="B5358" s="13">
        <v>743.42</v>
      </c>
    </row>
    <row r="5359" spans="1:2" x14ac:dyDescent="0.2">
      <c r="A5359" s="101">
        <v>33374</v>
      </c>
      <c r="B5359" s="13">
        <v>744.26</v>
      </c>
    </row>
    <row r="5360" spans="1:2" x14ac:dyDescent="0.2">
      <c r="A5360" s="101">
        <v>33375</v>
      </c>
      <c r="B5360" s="13">
        <v>744.95</v>
      </c>
    </row>
    <row r="5361" spans="1:2" x14ac:dyDescent="0.2">
      <c r="A5361" s="101">
        <v>33378</v>
      </c>
      <c r="B5361" s="13">
        <v>742.55499999999995</v>
      </c>
    </row>
    <row r="5362" spans="1:2" x14ac:dyDescent="0.2">
      <c r="A5362" s="101">
        <v>33379</v>
      </c>
      <c r="B5362" s="13">
        <v>742.32500000000005</v>
      </c>
    </row>
    <row r="5363" spans="1:2" x14ac:dyDescent="0.2">
      <c r="A5363" s="101">
        <v>33380</v>
      </c>
      <c r="B5363" s="13">
        <v>742.375</v>
      </c>
    </row>
    <row r="5364" spans="1:2" x14ac:dyDescent="0.2">
      <c r="A5364" s="101">
        <v>33381</v>
      </c>
      <c r="B5364" s="13">
        <v>743.17</v>
      </c>
    </row>
    <row r="5365" spans="1:2" x14ac:dyDescent="0.2">
      <c r="A5365" s="101">
        <v>33382</v>
      </c>
      <c r="B5365" s="13">
        <v>743.61</v>
      </c>
    </row>
    <row r="5366" spans="1:2" x14ac:dyDescent="0.2">
      <c r="A5366" s="101">
        <v>33385</v>
      </c>
      <c r="B5366" s="13">
        <v>744.34500000000003</v>
      </c>
    </row>
    <row r="5367" spans="1:2" x14ac:dyDescent="0.2">
      <c r="A5367" s="101">
        <v>33386</v>
      </c>
      <c r="B5367" s="13">
        <v>744.09</v>
      </c>
    </row>
    <row r="5368" spans="1:2" x14ac:dyDescent="0.2">
      <c r="A5368" s="101">
        <v>33387</v>
      </c>
      <c r="B5368" s="13">
        <v>744.17499999999995</v>
      </c>
    </row>
    <row r="5369" spans="1:2" x14ac:dyDescent="0.2">
      <c r="A5369" s="101">
        <v>33388</v>
      </c>
      <c r="B5369" s="13">
        <v>743.52499999999998</v>
      </c>
    </row>
    <row r="5370" spans="1:2" x14ac:dyDescent="0.2">
      <c r="A5370" s="101">
        <v>33389</v>
      </c>
      <c r="B5370" s="13">
        <v>742.4</v>
      </c>
    </row>
    <row r="5371" spans="1:2" x14ac:dyDescent="0.2">
      <c r="A5371" s="101">
        <v>33392</v>
      </c>
      <c r="B5371" s="13">
        <v>741.02499999999998</v>
      </c>
    </row>
    <row r="5372" spans="1:2" x14ac:dyDescent="0.2">
      <c r="A5372" s="101">
        <v>33393</v>
      </c>
      <c r="B5372" s="13">
        <v>740.48500000000001</v>
      </c>
    </row>
    <row r="5373" spans="1:2" x14ac:dyDescent="0.2">
      <c r="A5373" s="101">
        <v>33394</v>
      </c>
      <c r="B5373" s="13">
        <v>740.15499999999997</v>
      </c>
    </row>
    <row r="5374" spans="1:2" x14ac:dyDescent="0.2">
      <c r="A5374" s="101">
        <v>33395</v>
      </c>
      <c r="B5374" s="13">
        <v>740.78</v>
      </c>
    </row>
    <row r="5375" spans="1:2" x14ac:dyDescent="0.2">
      <c r="A5375" s="101">
        <v>33396</v>
      </c>
      <c r="B5375" s="13">
        <v>742.51</v>
      </c>
    </row>
    <row r="5376" spans="1:2" x14ac:dyDescent="0.2">
      <c r="A5376" s="101">
        <v>33399</v>
      </c>
      <c r="B5376" s="13">
        <v>741.85</v>
      </c>
    </row>
    <row r="5377" spans="1:2" x14ac:dyDescent="0.2">
      <c r="A5377" s="101">
        <v>33400</v>
      </c>
      <c r="B5377" s="13">
        <v>743.17499999999995</v>
      </c>
    </row>
    <row r="5378" spans="1:2" x14ac:dyDescent="0.2">
      <c r="A5378" s="101">
        <v>33401</v>
      </c>
      <c r="B5378" s="13">
        <v>743.67</v>
      </c>
    </row>
    <row r="5379" spans="1:2" x14ac:dyDescent="0.2">
      <c r="A5379" s="101">
        <v>33402</v>
      </c>
      <c r="B5379" s="13">
        <v>743.41499999999996</v>
      </c>
    </row>
    <row r="5380" spans="1:2" x14ac:dyDescent="0.2">
      <c r="A5380" s="101">
        <v>33403</v>
      </c>
      <c r="B5380" s="13">
        <v>745.49</v>
      </c>
    </row>
    <row r="5381" spans="1:2" x14ac:dyDescent="0.2">
      <c r="A5381" s="101">
        <v>33406</v>
      </c>
      <c r="B5381" s="13">
        <v>746.06500000000005</v>
      </c>
    </row>
    <row r="5382" spans="1:2" x14ac:dyDescent="0.2">
      <c r="A5382" s="101">
        <v>33407</v>
      </c>
      <c r="B5382" s="13">
        <v>743.81</v>
      </c>
    </row>
    <row r="5383" spans="1:2" x14ac:dyDescent="0.2">
      <c r="A5383" s="101">
        <v>33408</v>
      </c>
      <c r="B5383" s="13">
        <v>744.55499999999995</v>
      </c>
    </row>
    <row r="5384" spans="1:2" x14ac:dyDescent="0.2">
      <c r="A5384" s="101">
        <v>33409</v>
      </c>
      <c r="B5384" s="13">
        <v>745.29</v>
      </c>
    </row>
    <row r="5385" spans="1:2" x14ac:dyDescent="0.2">
      <c r="A5385" s="101">
        <v>33410</v>
      </c>
      <c r="B5385" s="13">
        <v>743.88499999999999</v>
      </c>
    </row>
    <row r="5386" spans="1:2" x14ac:dyDescent="0.2">
      <c r="A5386" s="101">
        <v>33413</v>
      </c>
      <c r="B5386" s="13">
        <v>743.85500000000002</v>
      </c>
    </row>
    <row r="5387" spans="1:2" x14ac:dyDescent="0.2">
      <c r="A5387" s="101">
        <v>33414</v>
      </c>
      <c r="B5387" s="13">
        <v>744.4</v>
      </c>
    </row>
    <row r="5388" spans="1:2" x14ac:dyDescent="0.2">
      <c r="A5388" s="101">
        <v>33415</v>
      </c>
      <c r="B5388" s="13">
        <v>745.47500000000002</v>
      </c>
    </row>
    <row r="5389" spans="1:2" x14ac:dyDescent="0.2">
      <c r="A5389" s="101">
        <v>33416</v>
      </c>
      <c r="B5389" s="13">
        <v>744.91499999999996</v>
      </c>
    </row>
    <row r="5390" spans="1:2" x14ac:dyDescent="0.2">
      <c r="A5390" s="101">
        <v>33417</v>
      </c>
      <c r="B5390" s="13">
        <v>743.86</v>
      </c>
    </row>
    <row r="5391" spans="1:2" x14ac:dyDescent="0.2">
      <c r="A5391" s="101">
        <v>33420</v>
      </c>
      <c r="B5391" s="13">
        <v>742.42</v>
      </c>
    </row>
    <row r="5392" spans="1:2" x14ac:dyDescent="0.2">
      <c r="A5392" s="101">
        <v>33421</v>
      </c>
      <c r="B5392" s="13">
        <v>742.93499999999995</v>
      </c>
    </row>
    <row r="5393" spans="1:2" x14ac:dyDescent="0.2">
      <c r="A5393" s="101">
        <v>33422</v>
      </c>
      <c r="B5393" s="13">
        <v>743.82500000000005</v>
      </c>
    </row>
    <row r="5394" spans="1:2" x14ac:dyDescent="0.2">
      <c r="A5394" s="101">
        <v>33423</v>
      </c>
      <c r="B5394" s="13">
        <v>744.02</v>
      </c>
    </row>
    <row r="5395" spans="1:2" x14ac:dyDescent="0.2">
      <c r="A5395" s="101">
        <v>33424</v>
      </c>
      <c r="B5395" s="13">
        <v>744.02499999999998</v>
      </c>
    </row>
    <row r="5396" spans="1:2" x14ac:dyDescent="0.2">
      <c r="A5396" s="101">
        <v>33427</v>
      </c>
      <c r="B5396" s="13">
        <v>744.51</v>
      </c>
    </row>
    <row r="5397" spans="1:2" x14ac:dyDescent="0.2">
      <c r="A5397" s="101">
        <v>33428</v>
      </c>
      <c r="B5397" s="13">
        <v>744.65499999999997</v>
      </c>
    </row>
    <row r="5398" spans="1:2" x14ac:dyDescent="0.2">
      <c r="A5398" s="101">
        <v>33429</v>
      </c>
      <c r="B5398" s="13">
        <v>743.93499999999995</v>
      </c>
    </row>
    <row r="5399" spans="1:2" x14ac:dyDescent="0.2">
      <c r="A5399" s="101">
        <v>33430</v>
      </c>
      <c r="B5399" s="13">
        <v>743.93499999999995</v>
      </c>
    </row>
    <row r="5400" spans="1:2" x14ac:dyDescent="0.2">
      <c r="A5400" s="101">
        <v>33431</v>
      </c>
      <c r="B5400" s="13">
        <v>743.81</v>
      </c>
    </row>
    <row r="5401" spans="1:2" x14ac:dyDescent="0.2">
      <c r="A5401" s="101">
        <v>33434</v>
      </c>
      <c r="B5401" s="13">
        <v>743.95500000000004</v>
      </c>
    </row>
    <row r="5402" spans="1:2" x14ac:dyDescent="0.2">
      <c r="A5402" s="101">
        <v>33435</v>
      </c>
      <c r="B5402" s="13">
        <v>744.47500000000002</v>
      </c>
    </row>
    <row r="5403" spans="1:2" x14ac:dyDescent="0.2">
      <c r="A5403" s="101">
        <v>33436</v>
      </c>
      <c r="B5403" s="13">
        <v>744.4</v>
      </c>
    </row>
    <row r="5404" spans="1:2" x14ac:dyDescent="0.2">
      <c r="A5404" s="101">
        <v>33437</v>
      </c>
      <c r="B5404" s="13">
        <v>745.17499999999995</v>
      </c>
    </row>
    <row r="5405" spans="1:2" x14ac:dyDescent="0.2">
      <c r="A5405" s="101">
        <v>33438</v>
      </c>
      <c r="B5405" s="13">
        <v>744.88499999999999</v>
      </c>
    </row>
    <row r="5406" spans="1:2" x14ac:dyDescent="0.2">
      <c r="A5406" s="101">
        <v>33441</v>
      </c>
      <c r="B5406" s="13">
        <v>744.71500000000003</v>
      </c>
    </row>
    <row r="5407" spans="1:2" x14ac:dyDescent="0.2">
      <c r="A5407" s="101">
        <v>33442</v>
      </c>
      <c r="B5407" s="13">
        <v>744.56500000000005</v>
      </c>
    </row>
    <row r="5408" spans="1:2" x14ac:dyDescent="0.2">
      <c r="A5408" s="101">
        <v>33443</v>
      </c>
      <c r="B5408" s="13">
        <v>745.15499999999997</v>
      </c>
    </row>
    <row r="5409" spans="1:2" x14ac:dyDescent="0.2">
      <c r="A5409" s="101">
        <v>33444</v>
      </c>
      <c r="B5409" s="13">
        <v>744.85</v>
      </c>
    </row>
    <row r="5410" spans="1:2" x14ac:dyDescent="0.2">
      <c r="A5410" s="101">
        <v>33445</v>
      </c>
      <c r="B5410" s="13">
        <v>746.125</v>
      </c>
    </row>
    <row r="5411" spans="1:2" x14ac:dyDescent="0.2">
      <c r="A5411" s="101">
        <v>33448</v>
      </c>
      <c r="B5411" s="13">
        <v>746.58</v>
      </c>
    </row>
    <row r="5412" spans="1:2" x14ac:dyDescent="0.2">
      <c r="A5412" s="101">
        <v>33449</v>
      </c>
      <c r="B5412" s="13">
        <v>747.63499999999999</v>
      </c>
    </row>
    <row r="5413" spans="1:2" x14ac:dyDescent="0.2">
      <c r="A5413" s="101">
        <v>33450</v>
      </c>
      <c r="B5413" s="13">
        <v>746.48</v>
      </c>
    </row>
    <row r="5414" spans="1:2" x14ac:dyDescent="0.2">
      <c r="A5414" s="101">
        <v>33451</v>
      </c>
      <c r="B5414" s="13">
        <v>746.57500000000005</v>
      </c>
    </row>
    <row r="5415" spans="1:2" x14ac:dyDescent="0.2">
      <c r="A5415" s="101">
        <v>33452</v>
      </c>
      <c r="B5415" s="13">
        <v>747.56500000000005</v>
      </c>
    </row>
    <row r="5416" spans="1:2" x14ac:dyDescent="0.2">
      <c r="A5416" s="101">
        <v>33455</v>
      </c>
      <c r="B5416" s="13">
        <v>747.72500000000002</v>
      </c>
    </row>
    <row r="5417" spans="1:2" x14ac:dyDescent="0.2">
      <c r="A5417" s="101">
        <v>33456</v>
      </c>
      <c r="B5417" s="13">
        <v>748.68</v>
      </c>
    </row>
    <row r="5418" spans="1:2" x14ac:dyDescent="0.2">
      <c r="A5418" s="101">
        <v>33457</v>
      </c>
      <c r="B5418" s="13">
        <v>748.53</v>
      </c>
    </row>
    <row r="5419" spans="1:2" x14ac:dyDescent="0.2">
      <c r="A5419" s="101">
        <v>33458</v>
      </c>
      <c r="B5419" s="13">
        <v>749.22500000000002</v>
      </c>
    </row>
    <row r="5420" spans="1:2" x14ac:dyDescent="0.2">
      <c r="A5420" s="101">
        <v>33459</v>
      </c>
      <c r="B5420" s="13">
        <v>749.07</v>
      </c>
    </row>
    <row r="5421" spans="1:2" x14ac:dyDescent="0.2">
      <c r="A5421" s="101">
        <v>33462</v>
      </c>
      <c r="B5421" s="13">
        <v>749.23</v>
      </c>
    </row>
    <row r="5422" spans="1:2" x14ac:dyDescent="0.2">
      <c r="A5422" s="101">
        <v>33463</v>
      </c>
      <c r="B5422" s="13">
        <v>750.17499999999995</v>
      </c>
    </row>
    <row r="5423" spans="1:2" x14ac:dyDescent="0.2">
      <c r="A5423" s="101">
        <v>33464</v>
      </c>
      <c r="B5423" s="13">
        <v>749.3</v>
      </c>
    </row>
    <row r="5424" spans="1:2" x14ac:dyDescent="0.2">
      <c r="A5424" s="101">
        <v>33466</v>
      </c>
      <c r="B5424" s="13">
        <v>749.29</v>
      </c>
    </row>
    <row r="5425" spans="1:2" x14ac:dyDescent="0.2">
      <c r="A5425" s="101">
        <v>33469</v>
      </c>
      <c r="B5425" s="13">
        <v>744.82500000000005</v>
      </c>
    </row>
    <row r="5426" spans="1:2" x14ac:dyDescent="0.2">
      <c r="A5426" s="101">
        <v>33470</v>
      </c>
      <c r="B5426" s="13">
        <v>745.72</v>
      </c>
    </row>
    <row r="5427" spans="1:2" x14ac:dyDescent="0.2">
      <c r="A5427" s="101">
        <v>33471</v>
      </c>
      <c r="B5427" s="13">
        <v>745.9</v>
      </c>
    </row>
    <row r="5428" spans="1:2" x14ac:dyDescent="0.2">
      <c r="A5428" s="101">
        <v>33472</v>
      </c>
      <c r="B5428" s="13">
        <v>747.72500000000002</v>
      </c>
    </row>
    <row r="5429" spans="1:2" x14ac:dyDescent="0.2">
      <c r="A5429" s="101">
        <v>33473</v>
      </c>
      <c r="B5429" s="13">
        <v>747.68499999999995</v>
      </c>
    </row>
    <row r="5430" spans="1:2" x14ac:dyDescent="0.2">
      <c r="A5430" s="101">
        <v>33476</v>
      </c>
      <c r="B5430" s="13">
        <v>746.57</v>
      </c>
    </row>
    <row r="5431" spans="1:2" x14ac:dyDescent="0.2">
      <c r="A5431" s="101">
        <v>33477</v>
      </c>
      <c r="B5431" s="13">
        <v>746.11</v>
      </c>
    </row>
    <row r="5432" spans="1:2" x14ac:dyDescent="0.2">
      <c r="A5432" s="101">
        <v>33478</v>
      </c>
      <c r="B5432" s="13">
        <v>745.47500000000002</v>
      </c>
    </row>
    <row r="5433" spans="1:2" x14ac:dyDescent="0.2">
      <c r="A5433" s="101">
        <v>33479</v>
      </c>
      <c r="B5433" s="13">
        <v>746.53499999999997</v>
      </c>
    </row>
    <row r="5434" spans="1:2" x14ac:dyDescent="0.2">
      <c r="A5434" s="101">
        <v>33480</v>
      </c>
      <c r="B5434" s="13">
        <v>746.505</v>
      </c>
    </row>
    <row r="5435" spans="1:2" x14ac:dyDescent="0.2">
      <c r="A5435" s="101">
        <v>33483</v>
      </c>
      <c r="B5435" s="13">
        <v>746.35</v>
      </c>
    </row>
    <row r="5436" spans="1:2" x14ac:dyDescent="0.2">
      <c r="A5436" s="101">
        <v>33484</v>
      </c>
      <c r="B5436" s="13">
        <v>746.20500000000004</v>
      </c>
    </row>
    <row r="5437" spans="1:2" x14ac:dyDescent="0.2">
      <c r="A5437" s="101">
        <v>33485</v>
      </c>
      <c r="B5437" s="13">
        <v>746.2</v>
      </c>
    </row>
    <row r="5438" spans="1:2" x14ac:dyDescent="0.2">
      <c r="A5438" s="101">
        <v>33486</v>
      </c>
      <c r="B5438" s="13">
        <v>745.61</v>
      </c>
    </row>
    <row r="5439" spans="1:2" x14ac:dyDescent="0.2">
      <c r="A5439" s="101">
        <v>33487</v>
      </c>
      <c r="B5439" s="13">
        <v>745.68499999999995</v>
      </c>
    </row>
    <row r="5440" spans="1:2" x14ac:dyDescent="0.2">
      <c r="A5440" s="101">
        <v>33490</v>
      </c>
      <c r="B5440" s="13">
        <v>747.245</v>
      </c>
    </row>
    <row r="5441" spans="1:2" x14ac:dyDescent="0.2">
      <c r="A5441" s="101">
        <v>33491</v>
      </c>
      <c r="B5441" s="13">
        <v>748.3</v>
      </c>
    </row>
    <row r="5442" spans="1:2" x14ac:dyDescent="0.2">
      <c r="A5442" s="101">
        <v>33492</v>
      </c>
      <c r="B5442" s="13">
        <v>748.13499999999999</v>
      </c>
    </row>
    <row r="5443" spans="1:2" x14ac:dyDescent="0.2">
      <c r="A5443" s="101">
        <v>33493</v>
      </c>
      <c r="B5443" s="13">
        <v>748.86</v>
      </c>
    </row>
    <row r="5444" spans="1:2" x14ac:dyDescent="0.2">
      <c r="A5444" s="101">
        <v>33494</v>
      </c>
      <c r="B5444" s="13">
        <v>748.58</v>
      </c>
    </row>
    <row r="5445" spans="1:2" x14ac:dyDescent="0.2">
      <c r="A5445" s="101">
        <v>33497</v>
      </c>
      <c r="B5445" s="13">
        <v>748.47500000000002</v>
      </c>
    </row>
    <row r="5446" spans="1:2" x14ac:dyDescent="0.2">
      <c r="A5446" s="101">
        <v>33498</v>
      </c>
      <c r="B5446" s="13">
        <v>748.52499999999998</v>
      </c>
    </row>
    <row r="5447" spans="1:2" x14ac:dyDescent="0.2">
      <c r="A5447" s="101">
        <v>33499</v>
      </c>
      <c r="B5447" s="13">
        <v>748.07</v>
      </c>
    </row>
    <row r="5448" spans="1:2" x14ac:dyDescent="0.2">
      <c r="A5448" s="101">
        <v>33500</v>
      </c>
      <c r="B5448" s="13">
        <v>748.30499999999995</v>
      </c>
    </row>
    <row r="5449" spans="1:2" x14ac:dyDescent="0.2">
      <c r="A5449" s="101">
        <v>33501</v>
      </c>
      <c r="B5449" s="13">
        <v>748.29499999999996</v>
      </c>
    </row>
    <row r="5450" spans="1:2" x14ac:dyDescent="0.2">
      <c r="A5450" s="101">
        <v>33504</v>
      </c>
      <c r="B5450" s="13">
        <v>748.42</v>
      </c>
    </row>
    <row r="5451" spans="1:2" x14ac:dyDescent="0.2">
      <c r="A5451" s="101">
        <v>33505</v>
      </c>
      <c r="B5451" s="13">
        <v>748.36</v>
      </c>
    </row>
    <row r="5452" spans="1:2" x14ac:dyDescent="0.2">
      <c r="A5452" s="101">
        <v>33506</v>
      </c>
      <c r="B5452" s="13">
        <v>747.67499999999995</v>
      </c>
    </row>
    <row r="5453" spans="1:2" x14ac:dyDescent="0.2">
      <c r="A5453" s="101">
        <v>33507</v>
      </c>
      <c r="B5453" s="13">
        <v>747.98</v>
      </c>
    </row>
    <row r="5454" spans="1:2" x14ac:dyDescent="0.2">
      <c r="A5454" s="101">
        <v>33508</v>
      </c>
      <c r="B5454" s="13">
        <v>747.76</v>
      </c>
    </row>
    <row r="5455" spans="1:2" x14ac:dyDescent="0.2">
      <c r="A5455" s="101">
        <v>33511</v>
      </c>
      <c r="B5455" s="13">
        <v>748.25</v>
      </c>
    </row>
    <row r="5456" spans="1:2" x14ac:dyDescent="0.2">
      <c r="A5456" s="101">
        <v>33512</v>
      </c>
      <c r="B5456" s="13">
        <v>748.07500000000005</v>
      </c>
    </row>
    <row r="5457" spans="1:2" x14ac:dyDescent="0.2">
      <c r="A5457" s="101">
        <v>33513</v>
      </c>
      <c r="B5457" s="13">
        <v>748.20500000000004</v>
      </c>
    </row>
    <row r="5458" spans="1:2" x14ac:dyDescent="0.2">
      <c r="A5458" s="101">
        <v>33514</v>
      </c>
      <c r="B5458" s="13">
        <v>748.11</v>
      </c>
    </row>
    <row r="5459" spans="1:2" x14ac:dyDescent="0.2">
      <c r="A5459" s="101">
        <v>33515</v>
      </c>
      <c r="B5459" s="13">
        <v>747.94</v>
      </c>
    </row>
    <row r="5460" spans="1:2" x14ac:dyDescent="0.2">
      <c r="A5460" s="101">
        <v>33518</v>
      </c>
      <c r="B5460" s="13">
        <v>747.28</v>
      </c>
    </row>
    <row r="5461" spans="1:2" x14ac:dyDescent="0.2">
      <c r="A5461" s="101">
        <v>33519</v>
      </c>
      <c r="B5461" s="13">
        <v>746.94</v>
      </c>
    </row>
    <row r="5462" spans="1:2" x14ac:dyDescent="0.2">
      <c r="A5462" s="101">
        <v>33520</v>
      </c>
      <c r="B5462" s="13">
        <v>747.09</v>
      </c>
    </row>
    <row r="5463" spans="1:2" x14ac:dyDescent="0.2">
      <c r="A5463" s="101">
        <v>33521</v>
      </c>
      <c r="B5463" s="13">
        <v>747.48</v>
      </c>
    </row>
    <row r="5464" spans="1:2" x14ac:dyDescent="0.2">
      <c r="A5464" s="101">
        <v>33522</v>
      </c>
      <c r="B5464" s="13">
        <v>747.755</v>
      </c>
    </row>
    <row r="5465" spans="1:2" x14ac:dyDescent="0.2">
      <c r="A5465" s="101">
        <v>33525</v>
      </c>
      <c r="B5465" s="13">
        <v>747.82500000000005</v>
      </c>
    </row>
    <row r="5466" spans="1:2" x14ac:dyDescent="0.2">
      <c r="A5466" s="101">
        <v>33526</v>
      </c>
      <c r="B5466" s="13">
        <v>747.4</v>
      </c>
    </row>
    <row r="5467" spans="1:2" x14ac:dyDescent="0.2">
      <c r="A5467" s="101">
        <v>33527</v>
      </c>
      <c r="B5467" s="13">
        <v>747.58500000000004</v>
      </c>
    </row>
    <row r="5468" spans="1:2" x14ac:dyDescent="0.2">
      <c r="A5468" s="101">
        <v>33528</v>
      </c>
      <c r="B5468" s="13">
        <v>747.505</v>
      </c>
    </row>
    <row r="5469" spans="1:2" x14ac:dyDescent="0.2">
      <c r="A5469" s="101">
        <v>33529</v>
      </c>
      <c r="B5469" s="13">
        <v>747.38</v>
      </c>
    </row>
    <row r="5470" spans="1:2" x14ac:dyDescent="0.2">
      <c r="A5470" s="101">
        <v>33532</v>
      </c>
      <c r="B5470" s="13">
        <v>747.94</v>
      </c>
    </row>
    <row r="5471" spans="1:2" x14ac:dyDescent="0.2">
      <c r="A5471" s="101">
        <v>33533</v>
      </c>
      <c r="B5471" s="13">
        <v>748.17</v>
      </c>
    </row>
    <row r="5472" spans="1:2" x14ac:dyDescent="0.2">
      <c r="A5472" s="101">
        <v>33534</v>
      </c>
      <c r="B5472" s="13">
        <v>747.375</v>
      </c>
    </row>
    <row r="5473" spans="1:2" x14ac:dyDescent="0.2">
      <c r="A5473" s="101">
        <v>33535</v>
      </c>
      <c r="B5473" s="13">
        <v>747.5</v>
      </c>
    </row>
    <row r="5474" spans="1:2" x14ac:dyDescent="0.2">
      <c r="A5474" s="101">
        <v>33536</v>
      </c>
      <c r="B5474" s="13">
        <v>747.47</v>
      </c>
    </row>
    <row r="5475" spans="1:2" x14ac:dyDescent="0.2">
      <c r="A5475" s="101">
        <v>33539</v>
      </c>
      <c r="B5475" s="13">
        <v>747.21500000000003</v>
      </c>
    </row>
    <row r="5476" spans="1:2" x14ac:dyDescent="0.2">
      <c r="A5476" s="101">
        <v>33540</v>
      </c>
      <c r="B5476" s="13">
        <v>747.58</v>
      </c>
    </row>
    <row r="5477" spans="1:2" x14ac:dyDescent="0.2">
      <c r="A5477" s="101">
        <v>33541</v>
      </c>
      <c r="B5477" s="13">
        <v>748.24</v>
      </c>
    </row>
    <row r="5478" spans="1:2" x14ac:dyDescent="0.2">
      <c r="A5478" s="101">
        <v>33542</v>
      </c>
      <c r="B5478" s="13">
        <v>748.95</v>
      </c>
    </row>
    <row r="5479" spans="1:2" x14ac:dyDescent="0.2">
      <c r="A5479" s="101">
        <v>33546</v>
      </c>
      <c r="B5479" s="13">
        <v>749.60500000000002</v>
      </c>
    </row>
    <row r="5480" spans="1:2" x14ac:dyDescent="0.2">
      <c r="A5480" s="101">
        <v>33547</v>
      </c>
      <c r="B5480" s="13">
        <v>749.19500000000005</v>
      </c>
    </row>
    <row r="5481" spans="1:2" x14ac:dyDescent="0.2">
      <c r="A5481" s="101">
        <v>33548</v>
      </c>
      <c r="B5481" s="13">
        <v>749.69</v>
      </c>
    </row>
    <row r="5482" spans="1:2" x14ac:dyDescent="0.2">
      <c r="A5482" s="101">
        <v>33549</v>
      </c>
      <c r="B5482" s="13">
        <v>750.625</v>
      </c>
    </row>
    <row r="5483" spans="1:2" x14ac:dyDescent="0.2">
      <c r="A5483" s="101">
        <v>33550</v>
      </c>
      <c r="B5483" s="13">
        <v>751.14499999999998</v>
      </c>
    </row>
    <row r="5484" spans="1:2" x14ac:dyDescent="0.2">
      <c r="A5484" s="101">
        <v>33553</v>
      </c>
      <c r="B5484" s="13">
        <v>751.76499999999999</v>
      </c>
    </row>
    <row r="5485" spans="1:2" x14ac:dyDescent="0.2">
      <c r="A5485" s="101">
        <v>33554</v>
      </c>
      <c r="B5485" s="13">
        <v>752.9</v>
      </c>
    </row>
    <row r="5486" spans="1:2" x14ac:dyDescent="0.2">
      <c r="A5486" s="101">
        <v>33555</v>
      </c>
      <c r="B5486" s="13">
        <v>752.58500000000004</v>
      </c>
    </row>
    <row r="5487" spans="1:2" x14ac:dyDescent="0.2">
      <c r="A5487" s="101">
        <v>33556</v>
      </c>
      <c r="B5487" s="13">
        <v>753</v>
      </c>
    </row>
    <row r="5488" spans="1:2" x14ac:dyDescent="0.2">
      <c r="A5488" s="101">
        <v>33557</v>
      </c>
      <c r="B5488" s="13">
        <v>754.53</v>
      </c>
    </row>
    <row r="5489" spans="1:2" x14ac:dyDescent="0.2">
      <c r="A5489" s="101">
        <v>33560</v>
      </c>
      <c r="B5489" s="13">
        <v>755.6</v>
      </c>
    </row>
    <row r="5490" spans="1:2" x14ac:dyDescent="0.2">
      <c r="A5490" s="101">
        <v>33561</v>
      </c>
      <c r="B5490" s="13">
        <v>755.22500000000002</v>
      </c>
    </row>
    <row r="5491" spans="1:2" x14ac:dyDescent="0.2">
      <c r="A5491" s="101">
        <v>33562</v>
      </c>
      <c r="B5491" s="13">
        <v>755.35500000000002</v>
      </c>
    </row>
    <row r="5492" spans="1:2" x14ac:dyDescent="0.2">
      <c r="A5492" s="101">
        <v>33563</v>
      </c>
      <c r="B5492" s="13">
        <v>755.43499999999995</v>
      </c>
    </row>
    <row r="5493" spans="1:2" x14ac:dyDescent="0.2">
      <c r="A5493" s="101">
        <v>33564</v>
      </c>
      <c r="B5493" s="13">
        <v>756.25</v>
      </c>
    </row>
    <row r="5494" spans="1:2" x14ac:dyDescent="0.2">
      <c r="A5494" s="101">
        <v>33567</v>
      </c>
      <c r="B5494" s="13">
        <v>756.5</v>
      </c>
    </row>
    <row r="5495" spans="1:2" x14ac:dyDescent="0.2">
      <c r="A5495" s="101">
        <v>33568</v>
      </c>
      <c r="B5495" s="13">
        <v>755.47500000000002</v>
      </c>
    </row>
    <row r="5496" spans="1:2" x14ac:dyDescent="0.2">
      <c r="A5496" s="101">
        <v>33569</v>
      </c>
      <c r="B5496" s="13">
        <v>754.57500000000005</v>
      </c>
    </row>
    <row r="5497" spans="1:2" x14ac:dyDescent="0.2">
      <c r="A5497" s="101">
        <v>33570</v>
      </c>
      <c r="B5497" s="13">
        <v>754.35</v>
      </c>
    </row>
    <row r="5498" spans="1:2" x14ac:dyDescent="0.2">
      <c r="A5498" s="101">
        <v>33571</v>
      </c>
      <c r="B5498" s="13">
        <v>752.57500000000005</v>
      </c>
    </row>
    <row r="5499" spans="1:2" x14ac:dyDescent="0.2">
      <c r="A5499" s="101">
        <v>33574</v>
      </c>
      <c r="B5499" s="13">
        <v>754.59</v>
      </c>
    </row>
    <row r="5500" spans="1:2" x14ac:dyDescent="0.2">
      <c r="A5500" s="101">
        <v>33575</v>
      </c>
      <c r="B5500" s="13">
        <v>755.01</v>
      </c>
    </row>
    <row r="5501" spans="1:2" x14ac:dyDescent="0.2">
      <c r="A5501" s="101">
        <v>33576</v>
      </c>
      <c r="B5501" s="13">
        <v>755.58500000000004</v>
      </c>
    </row>
    <row r="5502" spans="1:2" x14ac:dyDescent="0.2">
      <c r="A5502" s="101">
        <v>33577</v>
      </c>
      <c r="B5502" s="13">
        <v>756.06500000000005</v>
      </c>
    </row>
    <row r="5503" spans="1:2" x14ac:dyDescent="0.2">
      <c r="A5503" s="101">
        <v>33578</v>
      </c>
      <c r="B5503" s="13">
        <v>756.5</v>
      </c>
    </row>
    <row r="5504" spans="1:2" x14ac:dyDescent="0.2">
      <c r="A5504" s="101">
        <v>33581</v>
      </c>
      <c r="B5504" s="13">
        <v>756.95</v>
      </c>
    </row>
    <row r="5505" spans="1:2" x14ac:dyDescent="0.2">
      <c r="A5505" s="101">
        <v>33582</v>
      </c>
      <c r="B5505" s="13">
        <v>756.59</v>
      </c>
    </row>
    <row r="5506" spans="1:2" x14ac:dyDescent="0.2">
      <c r="A5506" s="101">
        <v>33583</v>
      </c>
      <c r="B5506" s="13">
        <v>755.13499999999999</v>
      </c>
    </row>
    <row r="5507" spans="1:2" x14ac:dyDescent="0.2">
      <c r="A5507" s="101">
        <v>33584</v>
      </c>
      <c r="B5507" s="13">
        <v>755.2</v>
      </c>
    </row>
    <row r="5508" spans="1:2" x14ac:dyDescent="0.2">
      <c r="A5508" s="101">
        <v>33585</v>
      </c>
      <c r="B5508" s="13">
        <v>755.3</v>
      </c>
    </row>
    <row r="5509" spans="1:2" x14ac:dyDescent="0.2">
      <c r="A5509" s="101">
        <v>33588</v>
      </c>
      <c r="B5509" s="13">
        <v>754.70500000000004</v>
      </c>
    </row>
    <row r="5510" spans="1:2" x14ac:dyDescent="0.2">
      <c r="A5510" s="101">
        <v>33589</v>
      </c>
      <c r="B5510" s="13">
        <v>755.26</v>
      </c>
    </row>
    <row r="5511" spans="1:2" x14ac:dyDescent="0.2">
      <c r="A5511" s="101">
        <v>33590</v>
      </c>
      <c r="B5511" s="13">
        <v>755.65499999999997</v>
      </c>
    </row>
    <row r="5512" spans="1:2" x14ac:dyDescent="0.2">
      <c r="A5512" s="101">
        <v>33591</v>
      </c>
      <c r="B5512" s="13">
        <v>755.34</v>
      </c>
    </row>
    <row r="5513" spans="1:2" x14ac:dyDescent="0.2">
      <c r="A5513" s="101">
        <v>33592</v>
      </c>
      <c r="B5513" s="13">
        <v>757.04499999999996</v>
      </c>
    </row>
    <row r="5514" spans="1:2" x14ac:dyDescent="0.2">
      <c r="A5514" s="101">
        <v>33595</v>
      </c>
      <c r="B5514" s="13">
        <v>758.45</v>
      </c>
    </row>
    <row r="5515" spans="1:2" x14ac:dyDescent="0.2">
      <c r="A5515" s="101">
        <v>33596</v>
      </c>
      <c r="B5515" s="13">
        <v>758.42</v>
      </c>
    </row>
    <row r="5516" spans="1:2" x14ac:dyDescent="0.2">
      <c r="A5516" s="101">
        <v>33599</v>
      </c>
      <c r="B5516" s="13">
        <v>758.4</v>
      </c>
    </row>
    <row r="5517" spans="1:2" x14ac:dyDescent="0.2">
      <c r="A5517" s="101">
        <v>33602</v>
      </c>
      <c r="B5517" s="13">
        <v>758.06500000000005</v>
      </c>
    </row>
    <row r="5518" spans="1:2" x14ac:dyDescent="0.2">
      <c r="A5518" s="101">
        <v>33603</v>
      </c>
      <c r="B5518" s="13">
        <v>757.73500000000001</v>
      </c>
    </row>
    <row r="5519" spans="1:2" x14ac:dyDescent="0.2">
      <c r="A5519" s="101">
        <v>33605</v>
      </c>
      <c r="B5519" s="13">
        <v>756.52499999999998</v>
      </c>
    </row>
    <row r="5520" spans="1:2" x14ac:dyDescent="0.2">
      <c r="A5520" s="101">
        <v>33606</v>
      </c>
      <c r="B5520" s="13">
        <v>754.78</v>
      </c>
    </row>
    <row r="5521" spans="1:2" x14ac:dyDescent="0.2">
      <c r="A5521" s="101">
        <v>33610</v>
      </c>
      <c r="B5521" s="13">
        <v>756.1</v>
      </c>
    </row>
    <row r="5522" spans="1:2" x14ac:dyDescent="0.2">
      <c r="A5522" s="101">
        <v>33611</v>
      </c>
      <c r="B5522" s="13">
        <v>756.13499999999999</v>
      </c>
    </row>
    <row r="5523" spans="1:2" x14ac:dyDescent="0.2">
      <c r="A5523" s="101">
        <v>33612</v>
      </c>
      <c r="B5523" s="13">
        <v>756.30499999999995</v>
      </c>
    </row>
    <row r="5524" spans="1:2" x14ac:dyDescent="0.2">
      <c r="A5524" s="101">
        <v>33613</v>
      </c>
      <c r="B5524" s="13">
        <v>755.375</v>
      </c>
    </row>
    <row r="5525" spans="1:2" x14ac:dyDescent="0.2">
      <c r="A5525" s="101">
        <v>33616</v>
      </c>
      <c r="B5525" s="13">
        <v>754.79</v>
      </c>
    </row>
    <row r="5526" spans="1:2" x14ac:dyDescent="0.2">
      <c r="A5526" s="101">
        <v>33617</v>
      </c>
      <c r="B5526" s="13">
        <v>755.07</v>
      </c>
    </row>
    <row r="5527" spans="1:2" x14ac:dyDescent="0.2">
      <c r="A5527" s="101">
        <v>33618</v>
      </c>
      <c r="B5527" s="13">
        <v>753.77499999999998</v>
      </c>
    </row>
    <row r="5528" spans="1:2" x14ac:dyDescent="0.2">
      <c r="A5528" s="101">
        <v>33619</v>
      </c>
      <c r="B5528" s="13">
        <v>753.89</v>
      </c>
    </row>
    <row r="5529" spans="1:2" x14ac:dyDescent="0.2">
      <c r="A5529" s="101">
        <v>33620</v>
      </c>
      <c r="B5529" s="13">
        <v>753.3</v>
      </c>
    </row>
    <row r="5530" spans="1:2" x14ac:dyDescent="0.2">
      <c r="A5530" s="101">
        <v>33623</v>
      </c>
      <c r="B5530" s="13">
        <v>753.39</v>
      </c>
    </row>
    <row r="5531" spans="1:2" x14ac:dyDescent="0.2">
      <c r="A5531" s="101">
        <v>33624</v>
      </c>
      <c r="B5531" s="13">
        <v>752.72500000000002</v>
      </c>
    </row>
    <row r="5532" spans="1:2" x14ac:dyDescent="0.2">
      <c r="A5532" s="101">
        <v>33625</v>
      </c>
      <c r="B5532" s="13">
        <v>752.125</v>
      </c>
    </row>
    <row r="5533" spans="1:2" x14ac:dyDescent="0.2">
      <c r="A5533" s="101">
        <v>33626</v>
      </c>
      <c r="B5533" s="13">
        <v>752.62</v>
      </c>
    </row>
    <row r="5534" spans="1:2" x14ac:dyDescent="0.2">
      <c r="A5534" s="101">
        <v>33627</v>
      </c>
      <c r="B5534" s="13">
        <v>753.32500000000005</v>
      </c>
    </row>
    <row r="5535" spans="1:2" x14ac:dyDescent="0.2">
      <c r="A5535" s="101">
        <v>33630</v>
      </c>
      <c r="B5535" s="13">
        <v>751.27499999999998</v>
      </c>
    </row>
    <row r="5536" spans="1:2" x14ac:dyDescent="0.2">
      <c r="A5536" s="101">
        <v>33631</v>
      </c>
      <c r="B5536" s="13">
        <v>751.375</v>
      </c>
    </row>
    <row r="5537" spans="1:2" x14ac:dyDescent="0.2">
      <c r="A5537" s="101">
        <v>33632</v>
      </c>
      <c r="B5537" s="13">
        <v>752.59</v>
      </c>
    </row>
    <row r="5538" spans="1:2" x14ac:dyDescent="0.2">
      <c r="A5538" s="101">
        <v>33633</v>
      </c>
      <c r="B5538" s="13">
        <v>751.13</v>
      </c>
    </row>
    <row r="5539" spans="1:2" x14ac:dyDescent="0.2">
      <c r="A5539" s="101">
        <v>33634</v>
      </c>
      <c r="B5539" s="13">
        <v>751.26499999999999</v>
      </c>
    </row>
    <row r="5540" spans="1:2" x14ac:dyDescent="0.2">
      <c r="A5540" s="101">
        <v>33637</v>
      </c>
      <c r="B5540" s="13">
        <v>750.9</v>
      </c>
    </row>
    <row r="5541" spans="1:2" x14ac:dyDescent="0.2">
      <c r="A5541" s="101">
        <v>33638</v>
      </c>
      <c r="B5541" s="13">
        <v>751.60500000000002</v>
      </c>
    </row>
    <row r="5542" spans="1:2" x14ac:dyDescent="0.2">
      <c r="A5542" s="101">
        <v>33639</v>
      </c>
      <c r="B5542" s="13">
        <v>752.49</v>
      </c>
    </row>
    <row r="5543" spans="1:2" x14ac:dyDescent="0.2">
      <c r="A5543" s="101">
        <v>33640</v>
      </c>
      <c r="B5543" s="13">
        <v>752.78</v>
      </c>
    </row>
    <row r="5544" spans="1:2" x14ac:dyDescent="0.2">
      <c r="A5544" s="101">
        <v>33641</v>
      </c>
      <c r="B5544" s="13">
        <v>752.94</v>
      </c>
    </row>
    <row r="5545" spans="1:2" x14ac:dyDescent="0.2">
      <c r="A5545" s="101">
        <v>33644</v>
      </c>
      <c r="B5545" s="13">
        <v>753.27499999999998</v>
      </c>
    </row>
    <row r="5546" spans="1:2" x14ac:dyDescent="0.2">
      <c r="A5546" s="101">
        <v>33645</v>
      </c>
      <c r="B5546" s="13">
        <v>752.995</v>
      </c>
    </row>
    <row r="5547" spans="1:2" x14ac:dyDescent="0.2">
      <c r="A5547" s="101">
        <v>33646</v>
      </c>
      <c r="B5547" s="13">
        <v>751.97500000000002</v>
      </c>
    </row>
    <row r="5548" spans="1:2" x14ac:dyDescent="0.2">
      <c r="A5548" s="101">
        <v>33647</v>
      </c>
      <c r="B5548" s="13">
        <v>751.505</v>
      </c>
    </row>
    <row r="5549" spans="1:2" x14ac:dyDescent="0.2">
      <c r="A5549" s="101">
        <v>33648</v>
      </c>
      <c r="B5549" s="13">
        <v>750.89499999999998</v>
      </c>
    </row>
    <row r="5550" spans="1:2" x14ac:dyDescent="0.2">
      <c r="A5550" s="101">
        <v>33651</v>
      </c>
      <c r="B5550" s="13">
        <v>750.755</v>
      </c>
    </row>
    <row r="5551" spans="1:2" x14ac:dyDescent="0.2">
      <c r="A5551" s="101">
        <v>33652</v>
      </c>
      <c r="B5551" s="13">
        <v>750.1</v>
      </c>
    </row>
    <row r="5552" spans="1:2" x14ac:dyDescent="0.2">
      <c r="A5552" s="101">
        <v>33653</v>
      </c>
      <c r="B5552" s="13">
        <v>750.13</v>
      </c>
    </row>
    <row r="5553" spans="1:2" x14ac:dyDescent="0.2">
      <c r="A5553" s="101">
        <v>33654</v>
      </c>
      <c r="B5553" s="13">
        <v>749.85</v>
      </c>
    </row>
    <row r="5554" spans="1:2" x14ac:dyDescent="0.2">
      <c r="A5554" s="101">
        <v>33655</v>
      </c>
      <c r="B5554" s="13">
        <v>750.53499999999997</v>
      </c>
    </row>
    <row r="5555" spans="1:2" x14ac:dyDescent="0.2">
      <c r="A5555" s="101">
        <v>33658</v>
      </c>
      <c r="B5555" s="13">
        <v>750.08500000000004</v>
      </c>
    </row>
    <row r="5556" spans="1:2" x14ac:dyDescent="0.2">
      <c r="A5556" s="101">
        <v>33659</v>
      </c>
      <c r="B5556" s="13">
        <v>750.48500000000001</v>
      </c>
    </row>
    <row r="5557" spans="1:2" x14ac:dyDescent="0.2">
      <c r="A5557" s="101">
        <v>33660</v>
      </c>
      <c r="B5557" s="13">
        <v>750.23</v>
      </c>
    </row>
    <row r="5558" spans="1:2" x14ac:dyDescent="0.2">
      <c r="A5558" s="101">
        <v>33661</v>
      </c>
      <c r="B5558" s="13">
        <v>750.61500000000001</v>
      </c>
    </row>
    <row r="5559" spans="1:2" x14ac:dyDescent="0.2">
      <c r="A5559" s="101">
        <v>33662</v>
      </c>
      <c r="B5559" s="13">
        <v>750.79499999999996</v>
      </c>
    </row>
    <row r="5560" spans="1:2" x14ac:dyDescent="0.2">
      <c r="A5560" s="101">
        <v>33665</v>
      </c>
      <c r="B5560" s="13">
        <v>750.59500000000003</v>
      </c>
    </row>
    <row r="5561" spans="1:2" x14ac:dyDescent="0.2">
      <c r="A5561" s="101">
        <v>33666</v>
      </c>
      <c r="B5561" s="13">
        <v>749.755</v>
      </c>
    </row>
    <row r="5562" spans="1:2" x14ac:dyDescent="0.2">
      <c r="A5562" s="101">
        <v>33667</v>
      </c>
      <c r="B5562" s="13">
        <v>749.5</v>
      </c>
    </row>
    <row r="5563" spans="1:2" x14ac:dyDescent="0.2">
      <c r="A5563" s="101">
        <v>33668</v>
      </c>
      <c r="B5563" s="13">
        <v>749.63</v>
      </c>
    </row>
    <row r="5564" spans="1:2" x14ac:dyDescent="0.2">
      <c r="A5564" s="101">
        <v>33669</v>
      </c>
      <c r="B5564" s="13">
        <v>749.7</v>
      </c>
    </row>
    <row r="5565" spans="1:2" x14ac:dyDescent="0.2">
      <c r="A5565" s="101">
        <v>33672</v>
      </c>
      <c r="B5565" s="13">
        <v>749.51499999999999</v>
      </c>
    </row>
    <row r="5566" spans="1:2" x14ac:dyDescent="0.2">
      <c r="A5566" s="101">
        <v>33673</v>
      </c>
      <c r="B5566" s="13">
        <v>749.54499999999996</v>
      </c>
    </row>
    <row r="5567" spans="1:2" x14ac:dyDescent="0.2">
      <c r="A5567" s="101">
        <v>33674</v>
      </c>
      <c r="B5567" s="13">
        <v>749.28</v>
      </c>
    </row>
    <row r="5568" spans="1:2" x14ac:dyDescent="0.2">
      <c r="A5568" s="101">
        <v>33675</v>
      </c>
      <c r="B5568" s="13">
        <v>749.53</v>
      </c>
    </row>
    <row r="5569" spans="1:2" x14ac:dyDescent="0.2">
      <c r="A5569" s="101">
        <v>33676</v>
      </c>
      <c r="B5569" s="13">
        <v>749.70500000000004</v>
      </c>
    </row>
    <row r="5570" spans="1:2" x14ac:dyDescent="0.2">
      <c r="A5570" s="101">
        <v>33679</v>
      </c>
      <c r="B5570" s="13">
        <v>751.93</v>
      </c>
    </row>
    <row r="5571" spans="1:2" x14ac:dyDescent="0.2">
      <c r="A5571" s="101">
        <v>33680</v>
      </c>
      <c r="B5571" s="13">
        <v>752.79499999999996</v>
      </c>
    </row>
    <row r="5572" spans="1:2" x14ac:dyDescent="0.2">
      <c r="A5572" s="101">
        <v>33681</v>
      </c>
      <c r="B5572" s="13">
        <v>752.43</v>
      </c>
    </row>
    <row r="5573" spans="1:2" x14ac:dyDescent="0.2">
      <c r="A5573" s="101">
        <v>33682</v>
      </c>
      <c r="B5573" s="13">
        <v>752.9</v>
      </c>
    </row>
    <row r="5574" spans="1:2" x14ac:dyDescent="0.2">
      <c r="A5574" s="101">
        <v>33683</v>
      </c>
      <c r="B5574" s="13">
        <v>751.81500000000005</v>
      </c>
    </row>
    <row r="5575" spans="1:2" x14ac:dyDescent="0.2">
      <c r="A5575" s="101">
        <v>33686</v>
      </c>
      <c r="B5575" s="13">
        <v>751.4</v>
      </c>
    </row>
    <row r="5576" spans="1:2" x14ac:dyDescent="0.2">
      <c r="A5576" s="101">
        <v>33687</v>
      </c>
      <c r="B5576" s="13">
        <v>751.69</v>
      </c>
    </row>
    <row r="5577" spans="1:2" x14ac:dyDescent="0.2">
      <c r="A5577" s="101">
        <v>33688</v>
      </c>
      <c r="B5577" s="13">
        <v>753.16499999999996</v>
      </c>
    </row>
    <row r="5578" spans="1:2" x14ac:dyDescent="0.2">
      <c r="A5578" s="101">
        <v>33689</v>
      </c>
      <c r="B5578" s="13">
        <v>753.94</v>
      </c>
    </row>
    <row r="5579" spans="1:2" x14ac:dyDescent="0.2">
      <c r="A5579" s="101">
        <v>33690</v>
      </c>
      <c r="B5579" s="13">
        <v>753.60500000000002</v>
      </c>
    </row>
    <row r="5580" spans="1:2" x14ac:dyDescent="0.2">
      <c r="A5580" s="101">
        <v>33693</v>
      </c>
      <c r="B5580" s="13">
        <v>754.52499999999998</v>
      </c>
    </row>
    <row r="5581" spans="1:2" x14ac:dyDescent="0.2">
      <c r="A5581" s="101">
        <v>33694</v>
      </c>
      <c r="B5581" s="13">
        <v>754.74</v>
      </c>
    </row>
    <row r="5582" spans="1:2" x14ac:dyDescent="0.2">
      <c r="A5582" s="101">
        <v>33695</v>
      </c>
      <c r="B5582" s="13">
        <v>754</v>
      </c>
    </row>
    <row r="5583" spans="1:2" x14ac:dyDescent="0.2">
      <c r="A5583" s="101">
        <v>33696</v>
      </c>
      <c r="B5583" s="13">
        <v>754.5</v>
      </c>
    </row>
    <row r="5584" spans="1:2" x14ac:dyDescent="0.2">
      <c r="A5584" s="101">
        <v>33697</v>
      </c>
      <c r="B5584" s="13">
        <v>754.6</v>
      </c>
    </row>
    <row r="5585" spans="1:2" x14ac:dyDescent="0.2">
      <c r="A5585" s="101">
        <v>33700</v>
      </c>
      <c r="B5585" s="13">
        <v>755.20500000000004</v>
      </c>
    </row>
    <row r="5586" spans="1:2" x14ac:dyDescent="0.2">
      <c r="A5586" s="101">
        <v>33701</v>
      </c>
      <c r="B5586" s="13">
        <v>754.64499999999998</v>
      </c>
    </row>
    <row r="5587" spans="1:2" x14ac:dyDescent="0.2">
      <c r="A5587" s="101">
        <v>33702</v>
      </c>
      <c r="B5587" s="13">
        <v>754.59500000000003</v>
      </c>
    </row>
    <row r="5588" spans="1:2" x14ac:dyDescent="0.2">
      <c r="A5588" s="101">
        <v>33703</v>
      </c>
      <c r="B5588" s="13">
        <v>754.44</v>
      </c>
    </row>
    <row r="5589" spans="1:2" x14ac:dyDescent="0.2">
      <c r="A5589" s="101">
        <v>33704</v>
      </c>
      <c r="B5589" s="13">
        <v>753.56</v>
      </c>
    </row>
    <row r="5590" spans="1:2" x14ac:dyDescent="0.2">
      <c r="A5590" s="101">
        <v>33707</v>
      </c>
      <c r="B5590" s="13">
        <v>752.8</v>
      </c>
    </row>
    <row r="5591" spans="1:2" x14ac:dyDescent="0.2">
      <c r="A5591" s="101">
        <v>33708</v>
      </c>
      <c r="B5591" s="13">
        <v>751.81500000000005</v>
      </c>
    </row>
    <row r="5592" spans="1:2" x14ac:dyDescent="0.2">
      <c r="A5592" s="101">
        <v>33709</v>
      </c>
      <c r="B5592" s="13">
        <v>752.56500000000005</v>
      </c>
    </row>
    <row r="5593" spans="1:2" x14ac:dyDescent="0.2">
      <c r="A5593" s="101">
        <v>33710</v>
      </c>
      <c r="B5593" s="13">
        <v>752</v>
      </c>
    </row>
    <row r="5594" spans="1:2" x14ac:dyDescent="0.2">
      <c r="A5594" s="101">
        <v>33711</v>
      </c>
      <c r="B5594" s="13">
        <v>751.67</v>
      </c>
    </row>
    <row r="5595" spans="1:2" x14ac:dyDescent="0.2">
      <c r="A5595" s="101">
        <v>33715</v>
      </c>
      <c r="B5595" s="13">
        <v>751.505</v>
      </c>
    </row>
    <row r="5596" spans="1:2" x14ac:dyDescent="0.2">
      <c r="A5596" s="101">
        <v>33716</v>
      </c>
      <c r="B5596" s="13">
        <v>750.52</v>
      </c>
    </row>
    <row r="5597" spans="1:2" x14ac:dyDescent="0.2">
      <c r="A5597" s="101">
        <v>33717</v>
      </c>
      <c r="B5597" s="13">
        <v>752.05</v>
      </c>
    </row>
    <row r="5598" spans="1:2" x14ac:dyDescent="0.2">
      <c r="A5598" s="101">
        <v>33718</v>
      </c>
      <c r="B5598" s="13">
        <v>753.10500000000002</v>
      </c>
    </row>
    <row r="5599" spans="1:2" x14ac:dyDescent="0.2">
      <c r="A5599" s="101">
        <v>33721</v>
      </c>
      <c r="B5599" s="13">
        <v>752.125</v>
      </c>
    </row>
    <row r="5600" spans="1:2" x14ac:dyDescent="0.2">
      <c r="A5600" s="101">
        <v>33722</v>
      </c>
      <c r="B5600" s="13">
        <v>751.38499999999999</v>
      </c>
    </row>
    <row r="5601" spans="1:2" x14ac:dyDescent="0.2">
      <c r="A5601" s="101">
        <v>33723</v>
      </c>
      <c r="B5601" s="13">
        <v>751.92</v>
      </c>
    </row>
    <row r="5602" spans="1:2" x14ac:dyDescent="0.2">
      <c r="A5602" s="101">
        <v>33724</v>
      </c>
      <c r="B5602" s="13">
        <v>751.5</v>
      </c>
    </row>
    <row r="5603" spans="1:2" x14ac:dyDescent="0.2">
      <c r="A5603" s="101">
        <v>33728</v>
      </c>
      <c r="B5603" s="13">
        <v>751.19</v>
      </c>
    </row>
    <row r="5604" spans="1:2" x14ac:dyDescent="0.2">
      <c r="A5604" s="101">
        <v>33729</v>
      </c>
      <c r="B5604" s="13">
        <v>751.32500000000005</v>
      </c>
    </row>
    <row r="5605" spans="1:2" x14ac:dyDescent="0.2">
      <c r="A5605" s="101">
        <v>33730</v>
      </c>
      <c r="B5605" s="13">
        <v>752.09500000000003</v>
      </c>
    </row>
    <row r="5606" spans="1:2" x14ac:dyDescent="0.2">
      <c r="A5606" s="101">
        <v>33731</v>
      </c>
      <c r="B5606" s="13">
        <v>751.94</v>
      </c>
    </row>
    <row r="5607" spans="1:2" x14ac:dyDescent="0.2">
      <c r="A5607" s="101">
        <v>33732</v>
      </c>
      <c r="B5607" s="13">
        <v>752.96</v>
      </c>
    </row>
    <row r="5608" spans="1:2" x14ac:dyDescent="0.2">
      <c r="A5608" s="101">
        <v>33735</v>
      </c>
      <c r="B5608" s="13">
        <v>753.1</v>
      </c>
    </row>
    <row r="5609" spans="1:2" x14ac:dyDescent="0.2">
      <c r="A5609" s="101">
        <v>33736</v>
      </c>
      <c r="B5609" s="13">
        <v>752.68</v>
      </c>
    </row>
    <row r="5610" spans="1:2" x14ac:dyDescent="0.2">
      <c r="A5610" s="101">
        <v>33737</v>
      </c>
      <c r="B5610" s="13">
        <v>752.71500000000003</v>
      </c>
    </row>
    <row r="5611" spans="1:2" x14ac:dyDescent="0.2">
      <c r="A5611" s="101">
        <v>33738</v>
      </c>
      <c r="B5611" s="13">
        <v>753.16499999999996</v>
      </c>
    </row>
    <row r="5612" spans="1:2" x14ac:dyDescent="0.2">
      <c r="A5612" s="101">
        <v>33739</v>
      </c>
      <c r="B5612" s="13">
        <v>752.43499999999995</v>
      </c>
    </row>
    <row r="5613" spans="1:2" x14ac:dyDescent="0.2">
      <c r="A5613" s="101">
        <v>33742</v>
      </c>
      <c r="B5613" s="13">
        <v>752.68499999999995</v>
      </c>
    </row>
    <row r="5614" spans="1:2" x14ac:dyDescent="0.2">
      <c r="A5614" s="101">
        <v>33743</v>
      </c>
      <c r="B5614" s="13">
        <v>752.65499999999997</v>
      </c>
    </row>
    <row r="5615" spans="1:2" x14ac:dyDescent="0.2">
      <c r="A5615" s="101">
        <v>33744</v>
      </c>
      <c r="B5615" s="13">
        <v>752.85</v>
      </c>
    </row>
    <row r="5616" spans="1:2" x14ac:dyDescent="0.2">
      <c r="A5616" s="101">
        <v>33745</v>
      </c>
      <c r="B5616" s="13">
        <v>753.35</v>
      </c>
    </row>
    <row r="5617" spans="1:2" x14ac:dyDescent="0.2">
      <c r="A5617" s="101">
        <v>33746</v>
      </c>
      <c r="B5617" s="13">
        <v>753.22500000000002</v>
      </c>
    </row>
    <row r="5618" spans="1:2" x14ac:dyDescent="0.2">
      <c r="A5618" s="101">
        <v>33749</v>
      </c>
      <c r="B5618" s="13">
        <v>753.69</v>
      </c>
    </row>
    <row r="5619" spans="1:2" x14ac:dyDescent="0.2">
      <c r="A5619" s="101">
        <v>33750</v>
      </c>
      <c r="B5619" s="13">
        <v>753.77499999999998</v>
      </c>
    </row>
    <row r="5620" spans="1:2" x14ac:dyDescent="0.2">
      <c r="A5620" s="101">
        <v>33751</v>
      </c>
      <c r="B5620" s="13">
        <v>753.47500000000002</v>
      </c>
    </row>
    <row r="5621" spans="1:2" x14ac:dyDescent="0.2">
      <c r="A5621" s="101">
        <v>33752</v>
      </c>
      <c r="B5621" s="13">
        <v>752.89499999999998</v>
      </c>
    </row>
    <row r="5622" spans="1:2" x14ac:dyDescent="0.2">
      <c r="A5622" s="101">
        <v>33753</v>
      </c>
      <c r="B5622" s="13">
        <v>753.34</v>
      </c>
    </row>
    <row r="5623" spans="1:2" x14ac:dyDescent="0.2">
      <c r="A5623" s="101">
        <v>33756</v>
      </c>
      <c r="B5623" s="13">
        <v>753.19500000000005</v>
      </c>
    </row>
    <row r="5624" spans="1:2" x14ac:dyDescent="0.2">
      <c r="A5624" s="101">
        <v>33757</v>
      </c>
      <c r="B5624" s="13">
        <v>753.39</v>
      </c>
    </row>
    <row r="5625" spans="1:2" x14ac:dyDescent="0.2">
      <c r="A5625" s="101">
        <v>33758</v>
      </c>
      <c r="B5625" s="13">
        <v>755</v>
      </c>
    </row>
    <row r="5626" spans="1:2" x14ac:dyDescent="0.2">
      <c r="A5626" s="101">
        <v>33759</v>
      </c>
      <c r="B5626" s="13">
        <v>756.02499999999998</v>
      </c>
    </row>
    <row r="5627" spans="1:2" x14ac:dyDescent="0.2">
      <c r="A5627" s="101">
        <v>33760</v>
      </c>
      <c r="B5627" s="13">
        <v>755.93499999999995</v>
      </c>
    </row>
    <row r="5628" spans="1:2" x14ac:dyDescent="0.2">
      <c r="A5628" s="101">
        <v>33763</v>
      </c>
      <c r="B5628" s="13">
        <v>756.38499999999999</v>
      </c>
    </row>
    <row r="5629" spans="1:2" x14ac:dyDescent="0.2">
      <c r="A5629" s="101">
        <v>33764</v>
      </c>
      <c r="B5629" s="13">
        <v>757.1</v>
      </c>
    </row>
    <row r="5630" spans="1:2" x14ac:dyDescent="0.2">
      <c r="A5630" s="101">
        <v>33765</v>
      </c>
      <c r="B5630" s="13">
        <v>755.94500000000005</v>
      </c>
    </row>
    <row r="5631" spans="1:2" x14ac:dyDescent="0.2">
      <c r="A5631" s="101">
        <v>33766</v>
      </c>
      <c r="B5631" s="13">
        <v>756.7</v>
      </c>
    </row>
    <row r="5632" spans="1:2" x14ac:dyDescent="0.2">
      <c r="A5632" s="101">
        <v>33767</v>
      </c>
      <c r="B5632" s="13">
        <v>756.9</v>
      </c>
    </row>
    <row r="5633" spans="1:2" x14ac:dyDescent="0.2">
      <c r="A5633" s="101">
        <v>33770</v>
      </c>
      <c r="B5633" s="13">
        <v>757.18</v>
      </c>
    </row>
    <row r="5634" spans="1:2" x14ac:dyDescent="0.2">
      <c r="A5634" s="101">
        <v>33771</v>
      </c>
      <c r="B5634" s="13">
        <v>756.82500000000005</v>
      </c>
    </row>
    <row r="5635" spans="1:2" x14ac:dyDescent="0.2">
      <c r="A5635" s="101">
        <v>33772</v>
      </c>
      <c r="B5635" s="13">
        <v>756.255</v>
      </c>
    </row>
    <row r="5636" spans="1:2" x14ac:dyDescent="0.2">
      <c r="A5636" s="101">
        <v>33773</v>
      </c>
      <c r="B5636" s="13">
        <v>757.7</v>
      </c>
    </row>
    <row r="5637" spans="1:2" x14ac:dyDescent="0.2">
      <c r="A5637" s="101">
        <v>33774</v>
      </c>
      <c r="B5637" s="13">
        <v>756.6</v>
      </c>
    </row>
    <row r="5638" spans="1:2" x14ac:dyDescent="0.2">
      <c r="A5638" s="101">
        <v>33777</v>
      </c>
      <c r="B5638" s="13">
        <v>755.96</v>
      </c>
    </row>
    <row r="5639" spans="1:2" x14ac:dyDescent="0.2">
      <c r="A5639" s="101">
        <v>33778</v>
      </c>
      <c r="B5639" s="13">
        <v>756.27499999999998</v>
      </c>
    </row>
    <row r="5640" spans="1:2" x14ac:dyDescent="0.2">
      <c r="A5640" s="101">
        <v>33779</v>
      </c>
      <c r="B5640" s="13">
        <v>757.35</v>
      </c>
    </row>
    <row r="5641" spans="1:2" x14ac:dyDescent="0.2">
      <c r="A5641" s="101">
        <v>33780</v>
      </c>
      <c r="B5641" s="13">
        <v>756.83</v>
      </c>
    </row>
    <row r="5642" spans="1:2" x14ac:dyDescent="0.2">
      <c r="A5642" s="101">
        <v>33781</v>
      </c>
      <c r="B5642" s="13">
        <v>755.86500000000001</v>
      </c>
    </row>
    <row r="5643" spans="1:2" x14ac:dyDescent="0.2">
      <c r="A5643" s="101">
        <v>33784</v>
      </c>
      <c r="B5643" s="13">
        <v>756.54</v>
      </c>
    </row>
    <row r="5644" spans="1:2" x14ac:dyDescent="0.2">
      <c r="A5644" s="101">
        <v>33785</v>
      </c>
      <c r="B5644" s="13">
        <v>756.05</v>
      </c>
    </row>
    <row r="5645" spans="1:2" x14ac:dyDescent="0.2">
      <c r="A5645" s="101">
        <v>33786</v>
      </c>
      <c r="B5645" s="13">
        <v>756.60500000000002</v>
      </c>
    </row>
    <row r="5646" spans="1:2" x14ac:dyDescent="0.2">
      <c r="A5646" s="101">
        <v>33787</v>
      </c>
      <c r="B5646" s="13">
        <v>757.77499999999998</v>
      </c>
    </row>
    <row r="5647" spans="1:2" x14ac:dyDescent="0.2">
      <c r="A5647" s="101">
        <v>33788</v>
      </c>
      <c r="B5647" s="13">
        <v>757.77</v>
      </c>
    </row>
    <row r="5648" spans="1:2" x14ac:dyDescent="0.2">
      <c r="A5648" s="101">
        <v>33791</v>
      </c>
      <c r="B5648" s="13">
        <v>756.78</v>
      </c>
    </row>
    <row r="5649" spans="1:2" x14ac:dyDescent="0.2">
      <c r="A5649" s="101">
        <v>33792</v>
      </c>
      <c r="B5649" s="13">
        <v>755.57500000000005</v>
      </c>
    </row>
    <row r="5650" spans="1:2" x14ac:dyDescent="0.2">
      <c r="A5650" s="101">
        <v>33793</v>
      </c>
      <c r="B5650" s="13">
        <v>755.38499999999999</v>
      </c>
    </row>
    <row r="5651" spans="1:2" x14ac:dyDescent="0.2">
      <c r="A5651" s="101">
        <v>33794</v>
      </c>
      <c r="B5651" s="13">
        <v>756.48</v>
      </c>
    </row>
    <row r="5652" spans="1:2" x14ac:dyDescent="0.2">
      <c r="A5652" s="101">
        <v>33795</v>
      </c>
      <c r="B5652" s="13">
        <v>757.4</v>
      </c>
    </row>
    <row r="5653" spans="1:2" x14ac:dyDescent="0.2">
      <c r="A5653" s="101">
        <v>33798</v>
      </c>
      <c r="B5653" s="13">
        <v>757.2</v>
      </c>
    </row>
    <row r="5654" spans="1:2" x14ac:dyDescent="0.2">
      <c r="A5654" s="101">
        <v>33799</v>
      </c>
      <c r="B5654" s="13">
        <v>757.71</v>
      </c>
    </row>
    <row r="5655" spans="1:2" x14ac:dyDescent="0.2">
      <c r="A5655" s="101">
        <v>33800</v>
      </c>
      <c r="B5655" s="13">
        <v>758.35500000000002</v>
      </c>
    </row>
    <row r="5656" spans="1:2" x14ac:dyDescent="0.2">
      <c r="A5656" s="101">
        <v>33801</v>
      </c>
      <c r="B5656" s="13">
        <v>760.75</v>
      </c>
    </row>
    <row r="5657" spans="1:2" x14ac:dyDescent="0.2">
      <c r="A5657" s="101">
        <v>33802</v>
      </c>
      <c r="B5657" s="13">
        <v>759.21</v>
      </c>
    </row>
    <row r="5658" spans="1:2" x14ac:dyDescent="0.2">
      <c r="A5658" s="101">
        <v>33805</v>
      </c>
      <c r="B5658" s="13">
        <v>761.28</v>
      </c>
    </row>
    <row r="5659" spans="1:2" x14ac:dyDescent="0.2">
      <c r="A5659" s="101">
        <v>33806</v>
      </c>
      <c r="B5659" s="13">
        <v>761.19</v>
      </c>
    </row>
    <row r="5660" spans="1:2" x14ac:dyDescent="0.2">
      <c r="A5660" s="101">
        <v>33807</v>
      </c>
      <c r="B5660" s="13">
        <v>759.79</v>
      </c>
    </row>
    <row r="5661" spans="1:2" x14ac:dyDescent="0.2">
      <c r="A5661" s="101">
        <v>33808</v>
      </c>
      <c r="B5661" s="13">
        <v>758.25</v>
      </c>
    </row>
    <row r="5662" spans="1:2" x14ac:dyDescent="0.2">
      <c r="A5662" s="101">
        <v>33809</v>
      </c>
      <c r="B5662" s="13">
        <v>758.86500000000001</v>
      </c>
    </row>
    <row r="5663" spans="1:2" x14ac:dyDescent="0.2">
      <c r="A5663" s="101">
        <v>33812</v>
      </c>
      <c r="B5663" s="13">
        <v>756.06500000000005</v>
      </c>
    </row>
    <row r="5664" spans="1:2" x14ac:dyDescent="0.2">
      <c r="A5664" s="101">
        <v>33813</v>
      </c>
      <c r="B5664" s="13">
        <v>757.125</v>
      </c>
    </row>
    <row r="5665" spans="1:2" x14ac:dyDescent="0.2">
      <c r="A5665" s="101">
        <v>33814</v>
      </c>
      <c r="B5665" s="13">
        <v>755.91</v>
      </c>
    </row>
    <row r="5666" spans="1:2" x14ac:dyDescent="0.2">
      <c r="A5666" s="101">
        <v>33815</v>
      </c>
      <c r="B5666" s="13">
        <v>756.255</v>
      </c>
    </row>
    <row r="5667" spans="1:2" x14ac:dyDescent="0.2">
      <c r="A5667" s="101">
        <v>33816</v>
      </c>
      <c r="B5667" s="13">
        <v>756.32500000000005</v>
      </c>
    </row>
    <row r="5668" spans="1:2" x14ac:dyDescent="0.2">
      <c r="A5668" s="101">
        <v>33819</v>
      </c>
      <c r="B5668" s="13">
        <v>755.07500000000005</v>
      </c>
    </row>
    <row r="5669" spans="1:2" x14ac:dyDescent="0.2">
      <c r="A5669" s="101">
        <v>33820</v>
      </c>
      <c r="B5669" s="13">
        <v>755.83</v>
      </c>
    </row>
    <row r="5670" spans="1:2" x14ac:dyDescent="0.2">
      <c r="A5670" s="101">
        <v>33821</v>
      </c>
      <c r="B5670" s="13">
        <v>756.21500000000003</v>
      </c>
    </row>
    <row r="5671" spans="1:2" x14ac:dyDescent="0.2">
      <c r="A5671" s="101">
        <v>33822</v>
      </c>
      <c r="B5671" s="13">
        <v>756.19</v>
      </c>
    </row>
    <row r="5672" spans="1:2" x14ac:dyDescent="0.2">
      <c r="A5672" s="101">
        <v>33823</v>
      </c>
      <c r="B5672" s="13">
        <v>756.95</v>
      </c>
    </row>
    <row r="5673" spans="1:2" x14ac:dyDescent="0.2">
      <c r="A5673" s="101">
        <v>33826</v>
      </c>
      <c r="B5673" s="13">
        <v>756.49</v>
      </c>
    </row>
    <row r="5674" spans="1:2" x14ac:dyDescent="0.2">
      <c r="A5674" s="101">
        <v>33827</v>
      </c>
      <c r="B5674" s="13">
        <v>756.77499999999998</v>
      </c>
    </row>
    <row r="5675" spans="1:2" x14ac:dyDescent="0.2">
      <c r="A5675" s="101">
        <v>33828</v>
      </c>
      <c r="B5675" s="13">
        <v>757.15</v>
      </c>
    </row>
    <row r="5676" spans="1:2" x14ac:dyDescent="0.2">
      <c r="A5676" s="101">
        <v>33829</v>
      </c>
      <c r="B5676" s="13">
        <v>759.17499999999995</v>
      </c>
    </row>
    <row r="5677" spans="1:2" x14ac:dyDescent="0.2">
      <c r="A5677" s="101">
        <v>33830</v>
      </c>
      <c r="B5677" s="13">
        <v>760.02</v>
      </c>
    </row>
    <row r="5678" spans="1:2" x14ac:dyDescent="0.2">
      <c r="A5678" s="101">
        <v>33833</v>
      </c>
      <c r="B5678" s="13">
        <v>759.01499999999999</v>
      </c>
    </row>
    <row r="5679" spans="1:2" x14ac:dyDescent="0.2">
      <c r="A5679" s="101">
        <v>33834</v>
      </c>
      <c r="B5679" s="13">
        <v>759.14</v>
      </c>
    </row>
    <row r="5680" spans="1:2" x14ac:dyDescent="0.2">
      <c r="A5680" s="101">
        <v>33835</v>
      </c>
      <c r="B5680" s="13">
        <v>759.61</v>
      </c>
    </row>
    <row r="5681" spans="1:2" x14ac:dyDescent="0.2">
      <c r="A5681" s="101">
        <v>33836</v>
      </c>
      <c r="B5681" s="13">
        <v>760.14499999999998</v>
      </c>
    </row>
    <row r="5682" spans="1:2" x14ac:dyDescent="0.2">
      <c r="A5682" s="101">
        <v>33837</v>
      </c>
      <c r="B5682" s="13">
        <v>761</v>
      </c>
    </row>
    <row r="5683" spans="1:2" x14ac:dyDescent="0.2">
      <c r="A5683" s="101">
        <v>33840</v>
      </c>
      <c r="B5683" s="13">
        <v>762.11</v>
      </c>
    </row>
    <row r="5684" spans="1:2" x14ac:dyDescent="0.2">
      <c r="A5684" s="101">
        <v>33841</v>
      </c>
      <c r="B5684" s="13">
        <v>764.25</v>
      </c>
    </row>
    <row r="5685" spans="1:2" x14ac:dyDescent="0.2">
      <c r="A5685" s="101">
        <v>33842</v>
      </c>
      <c r="B5685" s="13">
        <v>764.32500000000005</v>
      </c>
    </row>
    <row r="5686" spans="1:2" x14ac:dyDescent="0.2">
      <c r="A5686" s="101">
        <v>33843</v>
      </c>
      <c r="B5686" s="13">
        <v>764.375</v>
      </c>
    </row>
    <row r="5687" spans="1:2" x14ac:dyDescent="0.2">
      <c r="A5687" s="101">
        <v>33844</v>
      </c>
      <c r="B5687" s="13">
        <v>765.15</v>
      </c>
    </row>
    <row r="5688" spans="1:2" x14ac:dyDescent="0.2">
      <c r="A5688" s="101">
        <v>33847</v>
      </c>
      <c r="B5688" s="13">
        <v>764.26</v>
      </c>
    </row>
    <row r="5689" spans="1:2" x14ac:dyDescent="0.2">
      <c r="A5689" s="101">
        <v>33848</v>
      </c>
      <c r="B5689" s="13">
        <v>765.14</v>
      </c>
    </row>
    <row r="5690" spans="1:2" x14ac:dyDescent="0.2">
      <c r="A5690" s="101">
        <v>33849</v>
      </c>
      <c r="B5690" s="13">
        <v>764.92</v>
      </c>
    </row>
    <row r="5691" spans="1:2" x14ac:dyDescent="0.2">
      <c r="A5691" s="101">
        <v>33850</v>
      </c>
      <c r="B5691" s="13">
        <v>765.29</v>
      </c>
    </row>
    <row r="5692" spans="1:2" x14ac:dyDescent="0.2">
      <c r="A5692" s="101">
        <v>33851</v>
      </c>
      <c r="B5692" s="13">
        <v>765.4</v>
      </c>
    </row>
    <row r="5693" spans="1:2" x14ac:dyDescent="0.2">
      <c r="A5693" s="101">
        <v>33854</v>
      </c>
      <c r="B5693" s="13">
        <v>763.42</v>
      </c>
    </row>
    <row r="5694" spans="1:2" x14ac:dyDescent="0.2">
      <c r="A5694" s="101">
        <v>33855</v>
      </c>
      <c r="B5694" s="13">
        <v>764.14499999999998</v>
      </c>
    </row>
    <row r="5695" spans="1:2" x14ac:dyDescent="0.2">
      <c r="A5695" s="101">
        <v>33856</v>
      </c>
      <c r="B5695" s="13">
        <v>764.55</v>
      </c>
    </row>
    <row r="5696" spans="1:2" x14ac:dyDescent="0.2">
      <c r="A5696" s="101">
        <v>33857</v>
      </c>
      <c r="B5696" s="13">
        <v>765.4</v>
      </c>
    </row>
    <row r="5697" spans="1:2" x14ac:dyDescent="0.2">
      <c r="A5697" s="101">
        <v>33858</v>
      </c>
      <c r="B5697" s="13">
        <v>765.4</v>
      </c>
    </row>
    <row r="5698" spans="1:2" x14ac:dyDescent="0.2">
      <c r="A5698" s="101">
        <v>33861</v>
      </c>
      <c r="B5698" s="13">
        <v>793.32</v>
      </c>
    </row>
    <row r="5699" spans="1:2" x14ac:dyDescent="0.2">
      <c r="A5699" s="101">
        <v>33862</v>
      </c>
      <c r="B5699" s="13">
        <v>801.92499999999995</v>
      </c>
    </row>
    <row r="5700" spans="1:2" x14ac:dyDescent="0.2">
      <c r="A5700" s="101">
        <v>33863</v>
      </c>
      <c r="B5700" s="13">
        <v>814.8</v>
      </c>
    </row>
    <row r="5701" spans="1:2" x14ac:dyDescent="0.2">
      <c r="A5701" s="101">
        <v>33864</v>
      </c>
      <c r="B5701" s="13">
        <v>843</v>
      </c>
    </row>
    <row r="5702" spans="1:2" x14ac:dyDescent="0.2">
      <c r="A5702" s="101">
        <v>33865</v>
      </c>
      <c r="B5702" s="13">
        <v>844.16</v>
      </c>
    </row>
    <row r="5703" spans="1:2" x14ac:dyDescent="0.2">
      <c r="A5703" s="101">
        <v>33868</v>
      </c>
      <c r="B5703" s="13">
        <v>838.98</v>
      </c>
    </row>
    <row r="5704" spans="1:2" x14ac:dyDescent="0.2">
      <c r="A5704" s="101">
        <v>33869</v>
      </c>
      <c r="B5704" s="13">
        <v>843</v>
      </c>
    </row>
    <row r="5705" spans="1:2" x14ac:dyDescent="0.2">
      <c r="A5705" s="101">
        <v>33870</v>
      </c>
      <c r="B5705" s="13">
        <v>840.99</v>
      </c>
    </row>
    <row r="5706" spans="1:2" x14ac:dyDescent="0.2">
      <c r="A5706" s="101">
        <v>33871</v>
      </c>
      <c r="B5706" s="13">
        <v>842</v>
      </c>
    </row>
    <row r="5707" spans="1:2" x14ac:dyDescent="0.2">
      <c r="A5707" s="101">
        <v>33872</v>
      </c>
      <c r="B5707" s="13">
        <v>840.97</v>
      </c>
    </row>
    <row r="5708" spans="1:2" x14ac:dyDescent="0.2">
      <c r="A5708" s="101">
        <v>33875</v>
      </c>
      <c r="B5708" s="13">
        <v>841.5</v>
      </c>
    </row>
    <row r="5709" spans="1:2" x14ac:dyDescent="0.2">
      <c r="A5709" s="101">
        <v>33876</v>
      </c>
      <c r="B5709" s="13">
        <v>844.75</v>
      </c>
    </row>
    <row r="5710" spans="1:2" x14ac:dyDescent="0.2">
      <c r="A5710" s="101">
        <v>33877</v>
      </c>
      <c r="B5710" s="13">
        <v>878</v>
      </c>
    </row>
    <row r="5711" spans="1:2" x14ac:dyDescent="0.2">
      <c r="A5711" s="101">
        <v>33878</v>
      </c>
      <c r="B5711" s="13">
        <v>879</v>
      </c>
    </row>
    <row r="5712" spans="1:2" x14ac:dyDescent="0.2">
      <c r="A5712" s="101">
        <v>33879</v>
      </c>
      <c r="B5712" s="13">
        <v>878.49</v>
      </c>
    </row>
    <row r="5713" spans="1:2" x14ac:dyDescent="0.2">
      <c r="A5713" s="101">
        <v>33882</v>
      </c>
      <c r="B5713" s="13">
        <v>925.49</v>
      </c>
    </row>
    <row r="5714" spans="1:2" x14ac:dyDescent="0.2">
      <c r="A5714" s="101">
        <v>33883</v>
      </c>
      <c r="B5714" s="13">
        <v>927</v>
      </c>
    </row>
    <row r="5715" spans="1:2" x14ac:dyDescent="0.2">
      <c r="A5715" s="101">
        <v>33884</v>
      </c>
      <c r="B5715" s="13">
        <v>926.48</v>
      </c>
    </row>
    <row r="5716" spans="1:2" x14ac:dyDescent="0.2">
      <c r="A5716" s="101">
        <v>33885</v>
      </c>
      <c r="B5716" s="13">
        <v>889.25</v>
      </c>
    </row>
    <row r="5717" spans="1:2" x14ac:dyDescent="0.2">
      <c r="A5717" s="101">
        <v>33886</v>
      </c>
      <c r="B5717" s="13">
        <v>877.87</v>
      </c>
    </row>
    <row r="5718" spans="1:2" x14ac:dyDescent="0.2">
      <c r="A5718" s="101">
        <v>33889</v>
      </c>
      <c r="B5718" s="13">
        <v>882.18</v>
      </c>
    </row>
    <row r="5719" spans="1:2" x14ac:dyDescent="0.2">
      <c r="A5719" s="101">
        <v>33890</v>
      </c>
      <c r="B5719" s="13">
        <v>877.96</v>
      </c>
    </row>
    <row r="5720" spans="1:2" x14ac:dyDescent="0.2">
      <c r="A5720" s="101">
        <v>33891</v>
      </c>
      <c r="B5720" s="13">
        <v>884.75</v>
      </c>
    </row>
    <row r="5721" spans="1:2" x14ac:dyDescent="0.2">
      <c r="A5721" s="101">
        <v>33892</v>
      </c>
      <c r="B5721" s="13">
        <v>884.9</v>
      </c>
    </row>
    <row r="5722" spans="1:2" x14ac:dyDescent="0.2">
      <c r="A5722" s="101">
        <v>33893</v>
      </c>
      <c r="B5722" s="13">
        <v>879.5</v>
      </c>
    </row>
    <row r="5723" spans="1:2" x14ac:dyDescent="0.2">
      <c r="A5723" s="101">
        <v>33896</v>
      </c>
      <c r="B5723" s="13">
        <v>875.49</v>
      </c>
    </row>
    <row r="5724" spans="1:2" x14ac:dyDescent="0.2">
      <c r="A5724" s="101">
        <v>33897</v>
      </c>
      <c r="B5724" s="13">
        <v>876.66</v>
      </c>
    </row>
    <row r="5725" spans="1:2" x14ac:dyDescent="0.2">
      <c r="A5725" s="101">
        <v>33898</v>
      </c>
      <c r="B5725" s="13">
        <v>879.81</v>
      </c>
    </row>
    <row r="5726" spans="1:2" x14ac:dyDescent="0.2">
      <c r="A5726" s="101">
        <v>33899</v>
      </c>
      <c r="B5726" s="13">
        <v>875.37</v>
      </c>
    </row>
    <row r="5727" spans="1:2" x14ac:dyDescent="0.2">
      <c r="A5727" s="101">
        <v>33900</v>
      </c>
      <c r="B5727" s="13">
        <v>876.31</v>
      </c>
    </row>
    <row r="5728" spans="1:2" x14ac:dyDescent="0.2">
      <c r="A5728" s="101">
        <v>33903</v>
      </c>
      <c r="B5728" s="13">
        <v>868.62</v>
      </c>
    </row>
    <row r="5729" spans="1:2" x14ac:dyDescent="0.2">
      <c r="A5729" s="101">
        <v>33904</v>
      </c>
      <c r="B5729" s="13">
        <v>865.63</v>
      </c>
    </row>
    <row r="5730" spans="1:2" x14ac:dyDescent="0.2">
      <c r="A5730" s="101">
        <v>33905</v>
      </c>
      <c r="B5730" s="13">
        <v>862.79</v>
      </c>
    </row>
    <row r="5731" spans="1:2" x14ac:dyDescent="0.2">
      <c r="A5731" s="101">
        <v>33906</v>
      </c>
      <c r="B5731" s="13">
        <v>855.44</v>
      </c>
    </row>
    <row r="5732" spans="1:2" x14ac:dyDescent="0.2">
      <c r="A5732" s="101">
        <v>33907</v>
      </c>
      <c r="B5732" s="13">
        <v>854.91</v>
      </c>
    </row>
    <row r="5733" spans="1:2" x14ac:dyDescent="0.2">
      <c r="A5733" s="101">
        <v>33910</v>
      </c>
      <c r="B5733" s="13">
        <v>858.74</v>
      </c>
    </row>
    <row r="5734" spans="1:2" x14ac:dyDescent="0.2">
      <c r="A5734" s="101">
        <v>33911</v>
      </c>
      <c r="B5734" s="13">
        <v>855.75</v>
      </c>
    </row>
    <row r="5735" spans="1:2" x14ac:dyDescent="0.2">
      <c r="A5735" s="101">
        <v>33912</v>
      </c>
      <c r="B5735" s="13">
        <v>853.3</v>
      </c>
    </row>
    <row r="5736" spans="1:2" x14ac:dyDescent="0.2">
      <c r="A5736" s="101">
        <v>33913</v>
      </c>
      <c r="B5736" s="13">
        <v>855.74</v>
      </c>
    </row>
    <row r="5737" spans="1:2" x14ac:dyDescent="0.2">
      <c r="A5737" s="101">
        <v>33914</v>
      </c>
      <c r="B5737" s="13">
        <v>855.87</v>
      </c>
    </row>
    <row r="5738" spans="1:2" x14ac:dyDescent="0.2">
      <c r="A5738" s="101">
        <v>33917</v>
      </c>
      <c r="B5738" s="13">
        <v>855.28</v>
      </c>
    </row>
    <row r="5739" spans="1:2" x14ac:dyDescent="0.2">
      <c r="A5739" s="101">
        <v>33918</v>
      </c>
      <c r="B5739" s="13">
        <v>853.21</v>
      </c>
    </row>
    <row r="5740" spans="1:2" x14ac:dyDescent="0.2">
      <c r="A5740" s="101">
        <v>33919</v>
      </c>
      <c r="B5740" s="13">
        <v>854.55</v>
      </c>
    </row>
    <row r="5741" spans="1:2" x14ac:dyDescent="0.2">
      <c r="A5741" s="101">
        <v>33920</v>
      </c>
      <c r="B5741" s="13">
        <v>857.11</v>
      </c>
    </row>
    <row r="5742" spans="1:2" x14ac:dyDescent="0.2">
      <c r="A5742" s="101">
        <v>33921</v>
      </c>
      <c r="B5742" s="13">
        <v>854.5</v>
      </c>
    </row>
    <row r="5743" spans="1:2" x14ac:dyDescent="0.2">
      <c r="A5743" s="101">
        <v>33924</v>
      </c>
      <c r="B5743" s="13">
        <v>854</v>
      </c>
    </row>
    <row r="5744" spans="1:2" x14ac:dyDescent="0.2">
      <c r="A5744" s="101">
        <v>33925</v>
      </c>
      <c r="B5744" s="13">
        <v>852.51</v>
      </c>
    </row>
    <row r="5745" spans="1:2" x14ac:dyDescent="0.2">
      <c r="A5745" s="101">
        <v>33926</v>
      </c>
      <c r="B5745" s="13">
        <v>853.39</v>
      </c>
    </row>
    <row r="5746" spans="1:2" x14ac:dyDescent="0.2">
      <c r="A5746" s="101">
        <v>33927</v>
      </c>
      <c r="B5746" s="13">
        <v>855.36</v>
      </c>
    </row>
    <row r="5747" spans="1:2" x14ac:dyDescent="0.2">
      <c r="A5747" s="101">
        <v>33928</v>
      </c>
      <c r="B5747" s="13">
        <v>866</v>
      </c>
    </row>
    <row r="5748" spans="1:2" x14ac:dyDescent="0.2">
      <c r="A5748" s="101">
        <v>33931</v>
      </c>
      <c r="B5748" s="13">
        <v>865.49</v>
      </c>
    </row>
    <row r="5749" spans="1:2" x14ac:dyDescent="0.2">
      <c r="A5749" s="101">
        <v>33932</v>
      </c>
      <c r="B5749" s="13">
        <v>867.75</v>
      </c>
    </row>
    <row r="5750" spans="1:2" x14ac:dyDescent="0.2">
      <c r="A5750" s="101">
        <v>33933</v>
      </c>
      <c r="B5750" s="13">
        <v>866.23</v>
      </c>
    </row>
    <row r="5751" spans="1:2" x14ac:dyDescent="0.2">
      <c r="A5751" s="101">
        <v>33934</v>
      </c>
      <c r="B5751" s="13">
        <v>868.43</v>
      </c>
    </row>
    <row r="5752" spans="1:2" x14ac:dyDescent="0.2">
      <c r="A5752" s="101">
        <v>33935</v>
      </c>
      <c r="B5752" s="13">
        <v>872.59</v>
      </c>
    </row>
    <row r="5753" spans="1:2" x14ac:dyDescent="0.2">
      <c r="A5753" s="101">
        <v>33938</v>
      </c>
      <c r="B5753" s="13">
        <v>874.7</v>
      </c>
    </row>
    <row r="5754" spans="1:2" x14ac:dyDescent="0.2">
      <c r="A5754" s="101">
        <v>33939</v>
      </c>
      <c r="B5754" s="13">
        <v>883.94</v>
      </c>
    </row>
    <row r="5755" spans="1:2" x14ac:dyDescent="0.2">
      <c r="A5755" s="101">
        <v>33940</v>
      </c>
      <c r="B5755" s="13">
        <v>885.23</v>
      </c>
    </row>
    <row r="5756" spans="1:2" x14ac:dyDescent="0.2">
      <c r="A5756" s="101">
        <v>33941</v>
      </c>
      <c r="B5756" s="13">
        <v>882.5</v>
      </c>
    </row>
    <row r="5757" spans="1:2" x14ac:dyDescent="0.2">
      <c r="A5757" s="101">
        <v>33942</v>
      </c>
      <c r="B5757" s="13">
        <v>879.06</v>
      </c>
    </row>
    <row r="5758" spans="1:2" x14ac:dyDescent="0.2">
      <c r="A5758" s="101">
        <v>33945</v>
      </c>
      <c r="B5758" s="13">
        <v>878.45</v>
      </c>
    </row>
    <row r="5759" spans="1:2" x14ac:dyDescent="0.2">
      <c r="A5759" s="101">
        <v>33947</v>
      </c>
      <c r="B5759" s="13">
        <v>883.94</v>
      </c>
    </row>
    <row r="5760" spans="1:2" x14ac:dyDescent="0.2">
      <c r="A5760" s="101">
        <v>33948</v>
      </c>
      <c r="B5760" s="13">
        <v>887</v>
      </c>
    </row>
    <row r="5761" spans="1:2" x14ac:dyDescent="0.2">
      <c r="A5761" s="101">
        <v>33949</v>
      </c>
      <c r="B5761" s="13">
        <v>887.03</v>
      </c>
    </row>
    <row r="5762" spans="1:2" x14ac:dyDescent="0.2">
      <c r="A5762" s="101">
        <v>33952</v>
      </c>
      <c r="B5762" s="13">
        <v>888.5</v>
      </c>
    </row>
    <row r="5763" spans="1:2" x14ac:dyDescent="0.2">
      <c r="A5763" s="101">
        <v>33953</v>
      </c>
      <c r="B5763" s="13">
        <v>895.5</v>
      </c>
    </row>
    <row r="5764" spans="1:2" x14ac:dyDescent="0.2">
      <c r="A5764" s="101">
        <v>33954</v>
      </c>
      <c r="B5764" s="13">
        <v>901.47</v>
      </c>
    </row>
    <row r="5765" spans="1:2" x14ac:dyDescent="0.2">
      <c r="A5765" s="101">
        <v>33955</v>
      </c>
      <c r="B5765" s="13">
        <v>902.34</v>
      </c>
    </row>
    <row r="5766" spans="1:2" x14ac:dyDescent="0.2">
      <c r="A5766" s="101">
        <v>33956</v>
      </c>
      <c r="B5766" s="13">
        <v>900.5</v>
      </c>
    </row>
    <row r="5767" spans="1:2" x14ac:dyDescent="0.2">
      <c r="A5767" s="101">
        <v>33959</v>
      </c>
      <c r="B5767" s="13">
        <v>899.37</v>
      </c>
    </row>
    <row r="5768" spans="1:2" x14ac:dyDescent="0.2">
      <c r="A5768" s="101">
        <v>33960</v>
      </c>
      <c r="B5768" s="13">
        <v>897.19</v>
      </c>
    </row>
    <row r="5769" spans="1:2" x14ac:dyDescent="0.2">
      <c r="A5769" s="101">
        <v>33961</v>
      </c>
      <c r="B5769" s="13">
        <v>896.31</v>
      </c>
    </row>
    <row r="5770" spans="1:2" x14ac:dyDescent="0.2">
      <c r="A5770" s="101">
        <v>33962</v>
      </c>
      <c r="B5770" s="13">
        <v>896.31</v>
      </c>
    </row>
    <row r="5771" spans="1:2" x14ac:dyDescent="0.2">
      <c r="A5771" s="101">
        <v>33966</v>
      </c>
      <c r="B5771" s="13">
        <v>897.81</v>
      </c>
    </row>
    <row r="5772" spans="1:2" x14ac:dyDescent="0.2">
      <c r="A5772" s="101">
        <v>33967</v>
      </c>
      <c r="B5772" s="13">
        <v>912</v>
      </c>
    </row>
    <row r="5773" spans="1:2" x14ac:dyDescent="0.2">
      <c r="A5773" s="101">
        <v>33968</v>
      </c>
      <c r="B5773" s="13">
        <v>910.19</v>
      </c>
    </row>
    <row r="5774" spans="1:2" x14ac:dyDescent="0.2">
      <c r="A5774" s="101">
        <v>33969</v>
      </c>
      <c r="B5774" s="13">
        <v>910.19</v>
      </c>
    </row>
    <row r="5775" spans="1:2" x14ac:dyDescent="0.2">
      <c r="A5775" s="101">
        <v>33973</v>
      </c>
      <c r="B5775" s="13">
        <v>924.12</v>
      </c>
    </row>
    <row r="5776" spans="1:2" x14ac:dyDescent="0.2">
      <c r="A5776" s="101">
        <v>33974</v>
      </c>
      <c r="B5776" s="13">
        <v>938</v>
      </c>
    </row>
    <row r="5777" spans="1:2" x14ac:dyDescent="0.2">
      <c r="A5777" s="101">
        <v>33976</v>
      </c>
      <c r="B5777" s="13">
        <v>932.25</v>
      </c>
    </row>
    <row r="5778" spans="1:2" x14ac:dyDescent="0.2">
      <c r="A5778" s="101">
        <v>33977</v>
      </c>
      <c r="B5778" s="13">
        <v>923</v>
      </c>
    </row>
    <row r="5779" spans="1:2" x14ac:dyDescent="0.2">
      <c r="A5779" s="101">
        <v>33980</v>
      </c>
      <c r="B5779" s="13">
        <v>915.97</v>
      </c>
    </row>
    <row r="5780" spans="1:2" x14ac:dyDescent="0.2">
      <c r="A5780" s="101">
        <v>33981</v>
      </c>
      <c r="B5780" s="13">
        <v>908.5</v>
      </c>
    </row>
    <row r="5781" spans="1:2" x14ac:dyDescent="0.2">
      <c r="A5781" s="101">
        <v>33982</v>
      </c>
      <c r="B5781" s="13">
        <v>924.12</v>
      </c>
    </row>
    <row r="5782" spans="1:2" x14ac:dyDescent="0.2">
      <c r="A5782" s="101">
        <v>33983</v>
      </c>
      <c r="B5782" s="13">
        <v>925.5</v>
      </c>
    </row>
    <row r="5783" spans="1:2" x14ac:dyDescent="0.2">
      <c r="A5783" s="101">
        <v>33984</v>
      </c>
      <c r="B5783" s="13">
        <v>920.13</v>
      </c>
    </row>
    <row r="5784" spans="1:2" x14ac:dyDescent="0.2">
      <c r="A5784" s="101">
        <v>33987</v>
      </c>
      <c r="B5784" s="13">
        <v>917.59</v>
      </c>
    </row>
    <row r="5785" spans="1:2" x14ac:dyDescent="0.2">
      <c r="A5785" s="101">
        <v>33988</v>
      </c>
      <c r="B5785" s="13">
        <v>917.83</v>
      </c>
    </row>
    <row r="5786" spans="1:2" x14ac:dyDescent="0.2">
      <c r="A5786" s="101">
        <v>33989</v>
      </c>
      <c r="B5786" s="13">
        <v>915.94</v>
      </c>
    </row>
    <row r="5787" spans="1:2" x14ac:dyDescent="0.2">
      <c r="A5787" s="101">
        <v>33990</v>
      </c>
      <c r="B5787" s="13">
        <v>915.03</v>
      </c>
    </row>
    <row r="5788" spans="1:2" x14ac:dyDescent="0.2">
      <c r="A5788" s="101">
        <v>33991</v>
      </c>
      <c r="B5788" s="13">
        <v>920.3</v>
      </c>
    </row>
    <row r="5789" spans="1:2" x14ac:dyDescent="0.2">
      <c r="A5789" s="101">
        <v>33994</v>
      </c>
      <c r="B5789" s="13">
        <v>922.72</v>
      </c>
    </row>
    <row r="5790" spans="1:2" x14ac:dyDescent="0.2">
      <c r="A5790" s="101">
        <v>33995</v>
      </c>
      <c r="B5790" s="13">
        <v>920.09</v>
      </c>
    </row>
    <row r="5791" spans="1:2" x14ac:dyDescent="0.2">
      <c r="A5791" s="101">
        <v>33996</v>
      </c>
      <c r="B5791" s="13">
        <v>927.03</v>
      </c>
    </row>
    <row r="5792" spans="1:2" x14ac:dyDescent="0.2">
      <c r="A5792" s="101">
        <v>33997</v>
      </c>
      <c r="B5792" s="13">
        <v>937.66</v>
      </c>
    </row>
    <row r="5793" spans="1:2" x14ac:dyDescent="0.2">
      <c r="A5793" s="101">
        <v>33998</v>
      </c>
      <c r="B5793" s="13">
        <v>928.03</v>
      </c>
    </row>
    <row r="5794" spans="1:2" x14ac:dyDescent="0.2">
      <c r="A5794" s="101">
        <v>34001</v>
      </c>
      <c r="B5794" s="13">
        <v>927.65</v>
      </c>
    </row>
    <row r="5795" spans="1:2" x14ac:dyDescent="0.2">
      <c r="A5795" s="101">
        <v>34002</v>
      </c>
      <c r="B5795" s="13">
        <v>930.5</v>
      </c>
    </row>
    <row r="5796" spans="1:2" x14ac:dyDescent="0.2">
      <c r="A5796" s="101">
        <v>34003</v>
      </c>
      <c r="B5796" s="13">
        <v>930.25</v>
      </c>
    </row>
    <row r="5797" spans="1:2" x14ac:dyDescent="0.2">
      <c r="A5797" s="101">
        <v>34004</v>
      </c>
      <c r="B5797" s="13">
        <v>928.38</v>
      </c>
    </row>
    <row r="5798" spans="1:2" x14ac:dyDescent="0.2">
      <c r="A5798" s="101">
        <v>34005</v>
      </c>
      <c r="B5798" s="13">
        <v>921.97</v>
      </c>
    </row>
    <row r="5799" spans="1:2" x14ac:dyDescent="0.2">
      <c r="A5799" s="101">
        <v>34008</v>
      </c>
      <c r="B5799" s="13">
        <v>924.31</v>
      </c>
    </row>
    <row r="5800" spans="1:2" x14ac:dyDescent="0.2">
      <c r="A5800" s="101">
        <v>34009</v>
      </c>
      <c r="B5800" s="13">
        <v>925.31</v>
      </c>
    </row>
    <row r="5801" spans="1:2" x14ac:dyDescent="0.2">
      <c r="A5801" s="101">
        <v>34010</v>
      </c>
      <c r="B5801" s="13">
        <v>926.25</v>
      </c>
    </row>
    <row r="5802" spans="1:2" x14ac:dyDescent="0.2">
      <c r="A5802" s="101">
        <v>34011</v>
      </c>
      <c r="B5802" s="13">
        <v>929.9</v>
      </c>
    </row>
    <row r="5803" spans="1:2" x14ac:dyDescent="0.2">
      <c r="A5803" s="101">
        <v>34012</v>
      </c>
      <c r="B5803" s="13">
        <v>935.43</v>
      </c>
    </row>
    <row r="5804" spans="1:2" x14ac:dyDescent="0.2">
      <c r="A5804" s="101">
        <v>34015</v>
      </c>
      <c r="B5804" s="13">
        <v>934.72</v>
      </c>
    </row>
    <row r="5805" spans="1:2" x14ac:dyDescent="0.2">
      <c r="A5805" s="101">
        <v>34016</v>
      </c>
      <c r="B5805" s="13">
        <v>939.92</v>
      </c>
    </row>
    <row r="5806" spans="1:2" x14ac:dyDescent="0.2">
      <c r="A5806" s="101">
        <v>34017</v>
      </c>
      <c r="B5806" s="13">
        <v>949.41</v>
      </c>
    </row>
    <row r="5807" spans="1:2" x14ac:dyDescent="0.2">
      <c r="A5807" s="101">
        <v>34018</v>
      </c>
      <c r="B5807" s="13">
        <v>948.15</v>
      </c>
    </row>
    <row r="5808" spans="1:2" x14ac:dyDescent="0.2">
      <c r="A5808" s="101">
        <v>34019</v>
      </c>
      <c r="B5808" s="13">
        <v>956.38</v>
      </c>
    </row>
    <row r="5809" spans="1:2" x14ac:dyDescent="0.2">
      <c r="A5809" s="101">
        <v>34022</v>
      </c>
      <c r="B5809" s="13">
        <v>964.25</v>
      </c>
    </row>
    <row r="5810" spans="1:2" x14ac:dyDescent="0.2">
      <c r="A5810" s="101">
        <v>34023</v>
      </c>
      <c r="B5810" s="13">
        <v>970.19</v>
      </c>
    </row>
    <row r="5811" spans="1:2" x14ac:dyDescent="0.2">
      <c r="A5811" s="101">
        <v>34024</v>
      </c>
      <c r="B5811" s="13">
        <v>983.72</v>
      </c>
    </row>
    <row r="5812" spans="1:2" x14ac:dyDescent="0.2">
      <c r="A5812" s="101">
        <v>34025</v>
      </c>
      <c r="B5812" s="13">
        <v>963.31</v>
      </c>
    </row>
    <row r="5813" spans="1:2" x14ac:dyDescent="0.2">
      <c r="A5813" s="101">
        <v>34026</v>
      </c>
      <c r="B5813" s="13">
        <v>966.09</v>
      </c>
    </row>
    <row r="5814" spans="1:2" x14ac:dyDescent="0.2">
      <c r="A5814" s="101">
        <v>34029</v>
      </c>
      <c r="B5814" s="13">
        <v>956.53</v>
      </c>
    </row>
    <row r="5815" spans="1:2" x14ac:dyDescent="0.2">
      <c r="A5815" s="101">
        <v>34030</v>
      </c>
      <c r="B5815" s="13">
        <v>956</v>
      </c>
    </row>
    <row r="5816" spans="1:2" x14ac:dyDescent="0.2">
      <c r="A5816" s="101">
        <v>34031</v>
      </c>
      <c r="B5816" s="13">
        <v>956.07</v>
      </c>
    </row>
    <row r="5817" spans="1:2" x14ac:dyDescent="0.2">
      <c r="A5817" s="101">
        <v>34032</v>
      </c>
      <c r="B5817" s="13">
        <v>955.34</v>
      </c>
    </row>
    <row r="5818" spans="1:2" x14ac:dyDescent="0.2">
      <c r="A5818" s="101">
        <v>34033</v>
      </c>
      <c r="B5818" s="13">
        <v>950.91</v>
      </c>
    </row>
    <row r="5819" spans="1:2" x14ac:dyDescent="0.2">
      <c r="A5819" s="101">
        <v>34036</v>
      </c>
      <c r="B5819" s="13">
        <v>947.39</v>
      </c>
    </row>
    <row r="5820" spans="1:2" x14ac:dyDescent="0.2">
      <c r="A5820" s="101">
        <v>34037</v>
      </c>
      <c r="B5820" s="13">
        <v>965.38</v>
      </c>
    </row>
    <row r="5821" spans="1:2" x14ac:dyDescent="0.2">
      <c r="A5821" s="101">
        <v>34038</v>
      </c>
      <c r="B5821" s="13">
        <v>967</v>
      </c>
    </row>
    <row r="5822" spans="1:2" x14ac:dyDescent="0.2">
      <c r="A5822" s="101">
        <v>34039</v>
      </c>
      <c r="B5822" s="13">
        <v>965.1</v>
      </c>
    </row>
    <row r="5823" spans="1:2" x14ac:dyDescent="0.2">
      <c r="A5823" s="101">
        <v>34040</v>
      </c>
      <c r="B5823" s="13">
        <v>966.06</v>
      </c>
    </row>
    <row r="5824" spans="1:2" x14ac:dyDescent="0.2">
      <c r="A5824" s="101">
        <v>34043</v>
      </c>
      <c r="B5824" s="13">
        <v>964.72</v>
      </c>
    </row>
    <row r="5825" spans="1:2" x14ac:dyDescent="0.2">
      <c r="A5825" s="101">
        <v>34044</v>
      </c>
      <c r="B5825" s="13">
        <v>966.74</v>
      </c>
    </row>
    <row r="5826" spans="1:2" x14ac:dyDescent="0.2">
      <c r="A5826" s="101">
        <v>34045</v>
      </c>
      <c r="B5826" s="13">
        <v>964.78</v>
      </c>
    </row>
    <row r="5827" spans="1:2" x14ac:dyDescent="0.2">
      <c r="A5827" s="101">
        <v>34046</v>
      </c>
      <c r="B5827" s="13">
        <v>968.06</v>
      </c>
    </row>
    <row r="5828" spans="1:2" x14ac:dyDescent="0.2">
      <c r="A5828" s="101">
        <v>34047</v>
      </c>
      <c r="B5828" s="13">
        <v>968.56</v>
      </c>
    </row>
    <row r="5829" spans="1:2" x14ac:dyDescent="0.2">
      <c r="A5829" s="101">
        <v>34050</v>
      </c>
      <c r="B5829" s="13">
        <v>968.21</v>
      </c>
    </row>
    <row r="5830" spans="1:2" x14ac:dyDescent="0.2">
      <c r="A5830" s="101">
        <v>34051</v>
      </c>
      <c r="B5830" s="13">
        <v>967.89</v>
      </c>
    </row>
    <row r="5831" spans="1:2" x14ac:dyDescent="0.2">
      <c r="A5831" s="101">
        <v>34052</v>
      </c>
      <c r="B5831" s="13">
        <v>970.78</v>
      </c>
    </row>
    <row r="5832" spans="1:2" x14ac:dyDescent="0.2">
      <c r="A5832" s="101">
        <v>34053</v>
      </c>
      <c r="B5832" s="13">
        <v>978.65</v>
      </c>
    </row>
    <row r="5833" spans="1:2" x14ac:dyDescent="0.2">
      <c r="A5833" s="101">
        <v>34054</v>
      </c>
      <c r="B5833" s="13">
        <v>975.88</v>
      </c>
    </row>
    <row r="5834" spans="1:2" x14ac:dyDescent="0.2">
      <c r="A5834" s="101">
        <v>34057</v>
      </c>
      <c r="B5834" s="13">
        <v>989.77</v>
      </c>
    </row>
    <row r="5835" spans="1:2" x14ac:dyDescent="0.2">
      <c r="A5835" s="101">
        <v>34058</v>
      </c>
      <c r="B5835" s="13">
        <v>995.28</v>
      </c>
    </row>
    <row r="5836" spans="1:2" x14ac:dyDescent="0.2">
      <c r="A5836" s="101">
        <v>34059</v>
      </c>
      <c r="B5836" s="13">
        <v>989.62</v>
      </c>
    </row>
    <row r="5837" spans="1:2" x14ac:dyDescent="0.2">
      <c r="A5837" s="101">
        <v>34060</v>
      </c>
      <c r="B5837" s="13">
        <v>993.73</v>
      </c>
    </row>
    <row r="5838" spans="1:2" x14ac:dyDescent="0.2">
      <c r="A5838" s="101">
        <v>34061</v>
      </c>
      <c r="B5838" s="13">
        <v>999.62</v>
      </c>
    </row>
    <row r="5839" spans="1:2" x14ac:dyDescent="0.2">
      <c r="A5839" s="101">
        <v>34064</v>
      </c>
      <c r="B5839" s="13">
        <v>993.94</v>
      </c>
    </row>
    <row r="5840" spans="1:2" x14ac:dyDescent="0.2">
      <c r="A5840" s="101">
        <v>34065</v>
      </c>
      <c r="B5840" s="13">
        <v>992.84</v>
      </c>
    </row>
    <row r="5841" spans="1:2" x14ac:dyDescent="0.2">
      <c r="A5841" s="101">
        <v>34066</v>
      </c>
      <c r="B5841" s="13">
        <v>988.46</v>
      </c>
    </row>
    <row r="5842" spans="1:2" x14ac:dyDescent="0.2">
      <c r="A5842" s="101">
        <v>34067</v>
      </c>
      <c r="B5842" s="13">
        <v>972</v>
      </c>
    </row>
    <row r="5843" spans="1:2" x14ac:dyDescent="0.2">
      <c r="A5843" s="101">
        <v>34068</v>
      </c>
      <c r="B5843" s="13">
        <v>972</v>
      </c>
    </row>
    <row r="5844" spans="1:2" x14ac:dyDescent="0.2">
      <c r="A5844" s="101">
        <v>34072</v>
      </c>
      <c r="B5844" s="13">
        <v>969.16</v>
      </c>
    </row>
    <row r="5845" spans="1:2" x14ac:dyDescent="0.2">
      <c r="A5845" s="101">
        <v>34073</v>
      </c>
      <c r="B5845" s="13">
        <v>965.53</v>
      </c>
    </row>
    <row r="5846" spans="1:2" x14ac:dyDescent="0.2">
      <c r="A5846" s="101">
        <v>34074</v>
      </c>
      <c r="B5846" s="13">
        <v>965.78</v>
      </c>
    </row>
    <row r="5847" spans="1:2" x14ac:dyDescent="0.2">
      <c r="A5847" s="101">
        <v>34075</v>
      </c>
      <c r="B5847" s="13">
        <v>956.81</v>
      </c>
    </row>
    <row r="5848" spans="1:2" x14ac:dyDescent="0.2">
      <c r="A5848" s="101">
        <v>34078</v>
      </c>
      <c r="B5848" s="13">
        <v>951.62</v>
      </c>
    </row>
    <row r="5849" spans="1:2" x14ac:dyDescent="0.2">
      <c r="A5849" s="101">
        <v>34079</v>
      </c>
      <c r="B5849" s="13">
        <v>958.44</v>
      </c>
    </row>
    <row r="5850" spans="1:2" x14ac:dyDescent="0.2">
      <c r="A5850" s="101">
        <v>34080</v>
      </c>
      <c r="B5850" s="13">
        <v>956.97</v>
      </c>
    </row>
    <row r="5851" spans="1:2" x14ac:dyDescent="0.2">
      <c r="A5851" s="101">
        <v>34081</v>
      </c>
      <c r="B5851" s="13">
        <v>955.44</v>
      </c>
    </row>
    <row r="5852" spans="1:2" x14ac:dyDescent="0.2">
      <c r="A5852" s="101">
        <v>34082</v>
      </c>
      <c r="B5852" s="13">
        <v>938.35</v>
      </c>
    </row>
    <row r="5853" spans="1:2" x14ac:dyDescent="0.2">
      <c r="A5853" s="101">
        <v>34085</v>
      </c>
      <c r="B5853" s="13">
        <v>934.47</v>
      </c>
    </row>
    <row r="5854" spans="1:2" x14ac:dyDescent="0.2">
      <c r="A5854" s="101">
        <v>34086</v>
      </c>
      <c r="B5854" s="13">
        <v>929.63</v>
      </c>
    </row>
    <row r="5855" spans="1:2" x14ac:dyDescent="0.2">
      <c r="A5855" s="101">
        <v>34087</v>
      </c>
      <c r="B5855" s="13">
        <v>931.52</v>
      </c>
    </row>
    <row r="5856" spans="1:2" x14ac:dyDescent="0.2">
      <c r="A5856" s="101">
        <v>34088</v>
      </c>
      <c r="B5856" s="13">
        <v>931.69</v>
      </c>
    </row>
    <row r="5857" spans="1:2" x14ac:dyDescent="0.2">
      <c r="A5857" s="101">
        <v>34089</v>
      </c>
      <c r="B5857" s="13">
        <v>936.69</v>
      </c>
    </row>
    <row r="5858" spans="1:2" x14ac:dyDescent="0.2">
      <c r="A5858" s="101">
        <v>34092</v>
      </c>
      <c r="B5858" s="13">
        <v>932.83</v>
      </c>
    </row>
    <row r="5859" spans="1:2" x14ac:dyDescent="0.2">
      <c r="A5859" s="101">
        <v>34093</v>
      </c>
      <c r="B5859" s="13">
        <v>932.94</v>
      </c>
    </row>
    <row r="5860" spans="1:2" x14ac:dyDescent="0.2">
      <c r="A5860" s="101">
        <v>34094</v>
      </c>
      <c r="B5860" s="13">
        <v>926.66</v>
      </c>
    </row>
    <row r="5861" spans="1:2" x14ac:dyDescent="0.2">
      <c r="A5861" s="101">
        <v>34095</v>
      </c>
      <c r="B5861" s="13">
        <v>925.06</v>
      </c>
    </row>
    <row r="5862" spans="1:2" x14ac:dyDescent="0.2">
      <c r="A5862" s="101">
        <v>34096</v>
      </c>
      <c r="B5862" s="13">
        <v>919.5</v>
      </c>
    </row>
    <row r="5863" spans="1:2" x14ac:dyDescent="0.2">
      <c r="A5863" s="101">
        <v>34099</v>
      </c>
      <c r="B5863" s="13">
        <v>916.88</v>
      </c>
    </row>
    <row r="5864" spans="1:2" x14ac:dyDescent="0.2">
      <c r="A5864" s="101">
        <v>34100</v>
      </c>
      <c r="B5864" s="13">
        <v>924.97</v>
      </c>
    </row>
    <row r="5865" spans="1:2" x14ac:dyDescent="0.2">
      <c r="A5865" s="101">
        <v>34101</v>
      </c>
      <c r="B5865" s="13">
        <v>920.56</v>
      </c>
    </row>
    <row r="5866" spans="1:2" x14ac:dyDescent="0.2">
      <c r="A5866" s="101">
        <v>34102</v>
      </c>
      <c r="B5866" s="13">
        <v>924.78</v>
      </c>
    </row>
    <row r="5867" spans="1:2" x14ac:dyDescent="0.2">
      <c r="A5867" s="101">
        <v>34103</v>
      </c>
      <c r="B5867" s="13">
        <v>922.19</v>
      </c>
    </row>
    <row r="5868" spans="1:2" x14ac:dyDescent="0.2">
      <c r="A5868" s="101">
        <v>34106</v>
      </c>
      <c r="B5868" s="13">
        <v>914.91</v>
      </c>
    </row>
    <row r="5869" spans="1:2" x14ac:dyDescent="0.2">
      <c r="A5869" s="101">
        <v>34107</v>
      </c>
      <c r="B5869" s="13">
        <v>912.75</v>
      </c>
    </row>
    <row r="5870" spans="1:2" x14ac:dyDescent="0.2">
      <c r="A5870" s="101">
        <v>34108</v>
      </c>
      <c r="B5870" s="13">
        <v>909</v>
      </c>
    </row>
    <row r="5871" spans="1:2" x14ac:dyDescent="0.2">
      <c r="A5871" s="101">
        <v>34109</v>
      </c>
      <c r="B5871" s="13">
        <v>908.78</v>
      </c>
    </row>
    <row r="5872" spans="1:2" x14ac:dyDescent="0.2">
      <c r="A5872" s="101">
        <v>34110</v>
      </c>
      <c r="B5872" s="13">
        <v>907.5</v>
      </c>
    </row>
    <row r="5873" spans="1:2" x14ac:dyDescent="0.2">
      <c r="A5873" s="101">
        <v>34113</v>
      </c>
      <c r="B5873" s="13">
        <v>908.05</v>
      </c>
    </row>
    <row r="5874" spans="1:2" x14ac:dyDescent="0.2">
      <c r="A5874" s="101">
        <v>34114</v>
      </c>
      <c r="B5874" s="13">
        <v>910</v>
      </c>
    </row>
    <row r="5875" spans="1:2" x14ac:dyDescent="0.2">
      <c r="A5875" s="101">
        <v>34115</v>
      </c>
      <c r="B5875" s="13">
        <v>911.88</v>
      </c>
    </row>
    <row r="5876" spans="1:2" x14ac:dyDescent="0.2">
      <c r="A5876" s="101">
        <v>34116</v>
      </c>
      <c r="B5876" s="13">
        <v>918.16</v>
      </c>
    </row>
    <row r="5877" spans="1:2" x14ac:dyDescent="0.2">
      <c r="A5877" s="101">
        <v>34117</v>
      </c>
      <c r="B5877" s="13">
        <v>921.94</v>
      </c>
    </row>
    <row r="5878" spans="1:2" x14ac:dyDescent="0.2">
      <c r="A5878" s="101">
        <v>34120</v>
      </c>
      <c r="B5878" s="13">
        <v>921.94</v>
      </c>
    </row>
    <row r="5879" spans="1:2" x14ac:dyDescent="0.2">
      <c r="A5879" s="101">
        <v>34121</v>
      </c>
      <c r="B5879" s="13">
        <v>924.22</v>
      </c>
    </row>
    <row r="5880" spans="1:2" x14ac:dyDescent="0.2">
      <c r="A5880" s="101">
        <v>34122</v>
      </c>
      <c r="B5880" s="13">
        <v>915.09</v>
      </c>
    </row>
    <row r="5881" spans="1:2" x14ac:dyDescent="0.2">
      <c r="A5881" s="101">
        <v>34123</v>
      </c>
      <c r="B5881" s="13">
        <v>913.55</v>
      </c>
    </row>
    <row r="5882" spans="1:2" x14ac:dyDescent="0.2">
      <c r="A5882" s="101">
        <v>34124</v>
      </c>
      <c r="B5882" s="13">
        <v>914.94</v>
      </c>
    </row>
    <row r="5883" spans="1:2" x14ac:dyDescent="0.2">
      <c r="A5883" s="101">
        <v>34127</v>
      </c>
      <c r="B5883" s="13">
        <v>910.49</v>
      </c>
    </row>
    <row r="5884" spans="1:2" x14ac:dyDescent="0.2">
      <c r="A5884" s="101">
        <v>34128</v>
      </c>
      <c r="B5884" s="13">
        <v>909.98</v>
      </c>
    </row>
    <row r="5885" spans="1:2" x14ac:dyDescent="0.2">
      <c r="A5885" s="101">
        <v>34129</v>
      </c>
      <c r="B5885" s="13">
        <v>906.49</v>
      </c>
    </row>
    <row r="5886" spans="1:2" x14ac:dyDescent="0.2">
      <c r="A5886" s="101">
        <v>34130</v>
      </c>
      <c r="B5886" s="13">
        <v>909.89</v>
      </c>
    </row>
    <row r="5887" spans="1:2" x14ac:dyDescent="0.2">
      <c r="A5887" s="101">
        <v>34131</v>
      </c>
      <c r="B5887" s="13">
        <v>913.5</v>
      </c>
    </row>
    <row r="5888" spans="1:2" x14ac:dyDescent="0.2">
      <c r="A5888" s="101">
        <v>34134</v>
      </c>
      <c r="B5888" s="13">
        <v>908.73</v>
      </c>
    </row>
    <row r="5889" spans="1:2" x14ac:dyDescent="0.2">
      <c r="A5889" s="101">
        <v>34135</v>
      </c>
      <c r="B5889" s="13">
        <v>909.9</v>
      </c>
    </row>
    <row r="5890" spans="1:2" x14ac:dyDescent="0.2">
      <c r="A5890" s="101">
        <v>34136</v>
      </c>
      <c r="B5890" s="13">
        <v>907.99</v>
      </c>
    </row>
    <row r="5891" spans="1:2" x14ac:dyDescent="0.2">
      <c r="A5891" s="101">
        <v>34137</v>
      </c>
      <c r="B5891" s="13">
        <v>906.69</v>
      </c>
    </row>
    <row r="5892" spans="1:2" x14ac:dyDescent="0.2">
      <c r="A5892" s="101">
        <v>34138</v>
      </c>
      <c r="B5892" s="13">
        <v>906.77</v>
      </c>
    </row>
    <row r="5893" spans="1:2" x14ac:dyDescent="0.2">
      <c r="A5893" s="101">
        <v>34141</v>
      </c>
      <c r="B5893" s="13">
        <v>905.83</v>
      </c>
    </row>
    <row r="5894" spans="1:2" x14ac:dyDescent="0.2">
      <c r="A5894" s="101">
        <v>34142</v>
      </c>
      <c r="B5894" s="13">
        <v>903.24</v>
      </c>
    </row>
    <row r="5895" spans="1:2" x14ac:dyDescent="0.2">
      <c r="A5895" s="101">
        <v>34143</v>
      </c>
      <c r="B5895" s="13">
        <v>900.87</v>
      </c>
    </row>
    <row r="5896" spans="1:2" x14ac:dyDescent="0.2">
      <c r="A5896" s="101">
        <v>34144</v>
      </c>
      <c r="B5896" s="13">
        <v>900.99</v>
      </c>
    </row>
    <row r="5897" spans="1:2" x14ac:dyDescent="0.2">
      <c r="A5897" s="101">
        <v>34145</v>
      </c>
      <c r="B5897" s="13">
        <v>902.29</v>
      </c>
    </row>
    <row r="5898" spans="1:2" x14ac:dyDescent="0.2">
      <c r="A5898" s="101">
        <v>34148</v>
      </c>
      <c r="B5898" s="13">
        <v>908.5</v>
      </c>
    </row>
    <row r="5899" spans="1:2" x14ac:dyDescent="0.2">
      <c r="A5899" s="101">
        <v>34149</v>
      </c>
      <c r="B5899" s="13">
        <v>909.28</v>
      </c>
    </row>
    <row r="5900" spans="1:2" x14ac:dyDescent="0.2">
      <c r="A5900" s="101">
        <v>34150</v>
      </c>
      <c r="B5900" s="13">
        <v>908.73</v>
      </c>
    </row>
    <row r="5901" spans="1:2" x14ac:dyDescent="0.2">
      <c r="A5901" s="101">
        <v>34151</v>
      </c>
      <c r="B5901" s="13">
        <v>906.53</v>
      </c>
    </row>
    <row r="5902" spans="1:2" x14ac:dyDescent="0.2">
      <c r="A5902" s="101">
        <v>34152</v>
      </c>
      <c r="B5902" s="13">
        <v>910.09</v>
      </c>
    </row>
    <row r="5903" spans="1:2" x14ac:dyDescent="0.2">
      <c r="A5903" s="101">
        <v>34155</v>
      </c>
      <c r="B5903" s="13">
        <v>906.3</v>
      </c>
    </row>
    <row r="5904" spans="1:2" x14ac:dyDescent="0.2">
      <c r="A5904" s="101">
        <v>34156</v>
      </c>
      <c r="B5904" s="13">
        <v>908.41</v>
      </c>
    </row>
    <row r="5905" spans="1:2" x14ac:dyDescent="0.2">
      <c r="A5905" s="101">
        <v>34157</v>
      </c>
      <c r="B5905" s="13">
        <v>907.39</v>
      </c>
    </row>
    <row r="5906" spans="1:2" x14ac:dyDescent="0.2">
      <c r="A5906" s="101">
        <v>34158</v>
      </c>
      <c r="B5906" s="13">
        <v>916.34</v>
      </c>
    </row>
    <row r="5907" spans="1:2" x14ac:dyDescent="0.2">
      <c r="A5907" s="101">
        <v>34159</v>
      </c>
      <c r="B5907" s="13">
        <v>920.16</v>
      </c>
    </row>
    <row r="5908" spans="1:2" x14ac:dyDescent="0.2">
      <c r="A5908" s="101">
        <v>34162</v>
      </c>
      <c r="B5908" s="13">
        <v>917</v>
      </c>
    </row>
    <row r="5909" spans="1:2" x14ac:dyDescent="0.2">
      <c r="A5909" s="101">
        <v>34163</v>
      </c>
      <c r="B5909" s="13">
        <v>919.94</v>
      </c>
    </row>
    <row r="5910" spans="1:2" x14ac:dyDescent="0.2">
      <c r="A5910" s="101">
        <v>34164</v>
      </c>
      <c r="B5910" s="13">
        <v>923.21</v>
      </c>
    </row>
    <row r="5911" spans="1:2" x14ac:dyDescent="0.2">
      <c r="A5911" s="101">
        <v>34165</v>
      </c>
      <c r="B5911" s="13">
        <v>926.16</v>
      </c>
    </row>
    <row r="5912" spans="1:2" x14ac:dyDescent="0.2">
      <c r="A5912" s="101">
        <v>34166</v>
      </c>
      <c r="B5912" s="13">
        <v>925.63</v>
      </c>
    </row>
    <row r="5913" spans="1:2" x14ac:dyDescent="0.2">
      <c r="A5913" s="101">
        <v>34169</v>
      </c>
      <c r="B5913" s="13">
        <v>925.04</v>
      </c>
    </row>
    <row r="5914" spans="1:2" x14ac:dyDescent="0.2">
      <c r="A5914" s="101">
        <v>34170</v>
      </c>
      <c r="B5914" s="13">
        <v>928.9</v>
      </c>
    </row>
    <row r="5915" spans="1:2" x14ac:dyDescent="0.2">
      <c r="A5915" s="101">
        <v>34171</v>
      </c>
      <c r="B5915" s="13">
        <v>943.25</v>
      </c>
    </row>
    <row r="5916" spans="1:2" x14ac:dyDescent="0.2">
      <c r="A5916" s="101">
        <v>34172</v>
      </c>
      <c r="B5916" s="13">
        <v>941.75</v>
      </c>
    </row>
    <row r="5917" spans="1:2" x14ac:dyDescent="0.2">
      <c r="A5917" s="101">
        <v>34173</v>
      </c>
      <c r="B5917" s="13">
        <v>938.59</v>
      </c>
    </row>
    <row r="5918" spans="1:2" x14ac:dyDescent="0.2">
      <c r="A5918" s="101">
        <v>34176</v>
      </c>
      <c r="B5918" s="13">
        <v>929.34</v>
      </c>
    </row>
    <row r="5919" spans="1:2" x14ac:dyDescent="0.2">
      <c r="A5919" s="101">
        <v>34177</v>
      </c>
      <c r="B5919" s="13">
        <v>932.61</v>
      </c>
    </row>
    <row r="5920" spans="1:2" x14ac:dyDescent="0.2">
      <c r="A5920" s="101">
        <v>34178</v>
      </c>
      <c r="B5920" s="13">
        <v>933.43</v>
      </c>
    </row>
    <row r="5921" spans="1:2" x14ac:dyDescent="0.2">
      <c r="A5921" s="101">
        <v>34179</v>
      </c>
      <c r="B5921" s="13">
        <v>931.5</v>
      </c>
    </row>
    <row r="5922" spans="1:2" x14ac:dyDescent="0.2">
      <c r="A5922" s="101">
        <v>34180</v>
      </c>
      <c r="B5922" s="13">
        <v>928.09</v>
      </c>
    </row>
    <row r="5923" spans="1:2" x14ac:dyDescent="0.2">
      <c r="A5923" s="101">
        <v>34183</v>
      </c>
      <c r="B5923" s="13">
        <v>933.81</v>
      </c>
    </row>
    <row r="5924" spans="1:2" x14ac:dyDescent="0.2">
      <c r="A5924" s="101">
        <v>34184</v>
      </c>
      <c r="B5924" s="13">
        <v>939.25</v>
      </c>
    </row>
    <row r="5925" spans="1:2" x14ac:dyDescent="0.2">
      <c r="A5925" s="101">
        <v>34185</v>
      </c>
      <c r="B5925" s="13">
        <v>935.42</v>
      </c>
    </row>
    <row r="5926" spans="1:2" x14ac:dyDescent="0.2">
      <c r="A5926" s="101">
        <v>34186</v>
      </c>
      <c r="B5926" s="13">
        <v>936.97</v>
      </c>
    </row>
    <row r="5927" spans="1:2" x14ac:dyDescent="0.2">
      <c r="A5927" s="101">
        <v>34187</v>
      </c>
      <c r="B5927" s="13">
        <v>942.41</v>
      </c>
    </row>
    <row r="5928" spans="1:2" x14ac:dyDescent="0.2">
      <c r="A5928" s="101">
        <v>34190</v>
      </c>
      <c r="B5928" s="13">
        <v>948.23</v>
      </c>
    </row>
    <row r="5929" spans="1:2" x14ac:dyDescent="0.2">
      <c r="A5929" s="101">
        <v>34191</v>
      </c>
      <c r="B5929" s="13">
        <v>952.5</v>
      </c>
    </row>
    <row r="5930" spans="1:2" x14ac:dyDescent="0.2">
      <c r="A5930" s="101">
        <v>34192</v>
      </c>
      <c r="B5930" s="13">
        <v>942.51</v>
      </c>
    </row>
    <row r="5931" spans="1:2" x14ac:dyDescent="0.2">
      <c r="A5931" s="101">
        <v>34193</v>
      </c>
      <c r="B5931" s="13">
        <v>943.54</v>
      </c>
    </row>
    <row r="5932" spans="1:2" x14ac:dyDescent="0.2">
      <c r="A5932" s="101">
        <v>34194</v>
      </c>
      <c r="B5932" s="13">
        <v>949.38</v>
      </c>
    </row>
    <row r="5933" spans="1:2" x14ac:dyDescent="0.2">
      <c r="A5933" s="101">
        <v>34197</v>
      </c>
      <c r="B5933" s="13">
        <v>953.21</v>
      </c>
    </row>
    <row r="5934" spans="1:2" x14ac:dyDescent="0.2">
      <c r="A5934" s="101">
        <v>34198</v>
      </c>
      <c r="B5934" s="13">
        <v>948.41</v>
      </c>
    </row>
    <row r="5935" spans="1:2" x14ac:dyDescent="0.2">
      <c r="A5935" s="101">
        <v>34199</v>
      </c>
      <c r="B5935" s="13">
        <v>948.02</v>
      </c>
    </row>
    <row r="5936" spans="1:2" x14ac:dyDescent="0.2">
      <c r="A5936" s="101">
        <v>34200</v>
      </c>
      <c r="B5936" s="13">
        <v>948.16</v>
      </c>
    </row>
    <row r="5937" spans="1:2" x14ac:dyDescent="0.2">
      <c r="A5937" s="101">
        <v>34201</v>
      </c>
      <c r="B5937" s="13">
        <v>944.19</v>
      </c>
    </row>
    <row r="5938" spans="1:2" x14ac:dyDescent="0.2">
      <c r="A5938" s="101">
        <v>34204</v>
      </c>
      <c r="B5938" s="13">
        <v>947.41</v>
      </c>
    </row>
    <row r="5939" spans="1:2" x14ac:dyDescent="0.2">
      <c r="A5939" s="101">
        <v>34205</v>
      </c>
      <c r="B5939" s="13">
        <v>947.63</v>
      </c>
    </row>
    <row r="5940" spans="1:2" x14ac:dyDescent="0.2">
      <c r="A5940" s="101">
        <v>34206</v>
      </c>
      <c r="B5940" s="13">
        <v>948.24</v>
      </c>
    </row>
    <row r="5941" spans="1:2" x14ac:dyDescent="0.2">
      <c r="A5941" s="101">
        <v>34207</v>
      </c>
      <c r="B5941" s="13">
        <v>949.49</v>
      </c>
    </row>
    <row r="5942" spans="1:2" x14ac:dyDescent="0.2">
      <c r="A5942" s="101">
        <v>34208</v>
      </c>
      <c r="B5942" s="13">
        <v>956.75</v>
      </c>
    </row>
    <row r="5943" spans="1:2" x14ac:dyDescent="0.2">
      <c r="A5943" s="101">
        <v>34211</v>
      </c>
      <c r="B5943" s="13">
        <v>956.68</v>
      </c>
    </row>
    <row r="5944" spans="1:2" x14ac:dyDescent="0.2">
      <c r="A5944" s="101">
        <v>34212</v>
      </c>
      <c r="B5944" s="13">
        <v>956</v>
      </c>
    </row>
    <row r="5945" spans="1:2" x14ac:dyDescent="0.2">
      <c r="A5945" s="101">
        <v>34213</v>
      </c>
      <c r="B5945" s="13">
        <v>956.74</v>
      </c>
    </row>
    <row r="5946" spans="1:2" x14ac:dyDescent="0.2">
      <c r="A5946" s="101">
        <v>34214</v>
      </c>
      <c r="B5946" s="13">
        <v>968.69</v>
      </c>
    </row>
    <row r="5947" spans="1:2" x14ac:dyDescent="0.2">
      <c r="A5947" s="101">
        <v>34215</v>
      </c>
      <c r="B5947" s="13">
        <v>970.09</v>
      </c>
    </row>
    <row r="5948" spans="1:2" x14ac:dyDescent="0.2">
      <c r="A5948" s="101">
        <v>34218</v>
      </c>
      <c r="B5948" s="13">
        <v>975.15</v>
      </c>
    </row>
    <row r="5949" spans="1:2" x14ac:dyDescent="0.2">
      <c r="A5949" s="101">
        <v>34219</v>
      </c>
      <c r="B5949" s="13">
        <v>964.8</v>
      </c>
    </row>
    <row r="5950" spans="1:2" x14ac:dyDescent="0.2">
      <c r="A5950" s="101">
        <v>34220</v>
      </c>
      <c r="B5950" s="13">
        <v>967.94</v>
      </c>
    </row>
    <row r="5951" spans="1:2" x14ac:dyDescent="0.2">
      <c r="A5951" s="101">
        <v>34221</v>
      </c>
      <c r="B5951" s="13">
        <v>969.18</v>
      </c>
    </row>
    <row r="5952" spans="1:2" x14ac:dyDescent="0.2">
      <c r="A5952" s="101">
        <v>34222</v>
      </c>
      <c r="B5952" s="13">
        <v>962.9</v>
      </c>
    </row>
    <row r="5953" spans="1:2" x14ac:dyDescent="0.2">
      <c r="A5953" s="101">
        <v>34225</v>
      </c>
      <c r="B5953" s="13">
        <v>956.5</v>
      </c>
    </row>
    <row r="5954" spans="1:2" x14ac:dyDescent="0.2">
      <c r="A5954" s="101">
        <v>34226</v>
      </c>
      <c r="B5954" s="13">
        <v>953.01</v>
      </c>
    </row>
    <row r="5955" spans="1:2" x14ac:dyDescent="0.2">
      <c r="A5955" s="101">
        <v>34227</v>
      </c>
      <c r="B5955" s="13">
        <v>957.01</v>
      </c>
    </row>
    <row r="5956" spans="1:2" x14ac:dyDescent="0.2">
      <c r="A5956" s="101">
        <v>34228</v>
      </c>
      <c r="B5956" s="13">
        <v>970.56</v>
      </c>
    </row>
    <row r="5957" spans="1:2" x14ac:dyDescent="0.2">
      <c r="A5957" s="101">
        <v>34229</v>
      </c>
      <c r="B5957" s="13">
        <v>967.23</v>
      </c>
    </row>
    <row r="5958" spans="1:2" x14ac:dyDescent="0.2">
      <c r="A5958" s="101">
        <v>34232</v>
      </c>
      <c r="B5958" s="13">
        <v>965.91</v>
      </c>
    </row>
    <row r="5959" spans="1:2" x14ac:dyDescent="0.2">
      <c r="A5959" s="101">
        <v>34233</v>
      </c>
      <c r="B5959" s="13">
        <v>974.38</v>
      </c>
    </row>
    <row r="5960" spans="1:2" x14ac:dyDescent="0.2">
      <c r="A5960" s="101">
        <v>34234</v>
      </c>
      <c r="B5960" s="13">
        <v>968.25</v>
      </c>
    </row>
    <row r="5961" spans="1:2" x14ac:dyDescent="0.2">
      <c r="A5961" s="101">
        <v>34235</v>
      </c>
      <c r="B5961" s="13">
        <v>969.19</v>
      </c>
    </row>
    <row r="5962" spans="1:2" x14ac:dyDescent="0.2">
      <c r="A5962" s="101">
        <v>34236</v>
      </c>
      <c r="B5962" s="13">
        <v>963.75</v>
      </c>
    </row>
    <row r="5963" spans="1:2" x14ac:dyDescent="0.2">
      <c r="A5963" s="101">
        <v>34239</v>
      </c>
      <c r="B5963" s="13">
        <v>967.81</v>
      </c>
    </row>
    <row r="5964" spans="1:2" x14ac:dyDescent="0.2">
      <c r="A5964" s="101">
        <v>34240</v>
      </c>
      <c r="B5964" s="13">
        <v>971.51</v>
      </c>
    </row>
    <row r="5965" spans="1:2" x14ac:dyDescent="0.2">
      <c r="A5965" s="101">
        <v>34241</v>
      </c>
      <c r="B5965" s="13">
        <v>978.05</v>
      </c>
    </row>
    <row r="5966" spans="1:2" x14ac:dyDescent="0.2">
      <c r="A5966" s="101">
        <v>34242</v>
      </c>
      <c r="B5966" s="13">
        <v>974.71</v>
      </c>
    </row>
    <row r="5967" spans="1:2" x14ac:dyDescent="0.2">
      <c r="A5967" s="101">
        <v>34243</v>
      </c>
      <c r="B5967" s="13">
        <v>972.67</v>
      </c>
    </row>
    <row r="5968" spans="1:2" x14ac:dyDescent="0.2">
      <c r="A5968" s="101">
        <v>34246</v>
      </c>
      <c r="B5968" s="13">
        <v>976.25</v>
      </c>
    </row>
    <row r="5969" spans="1:2" x14ac:dyDescent="0.2">
      <c r="A5969" s="101">
        <v>34247</v>
      </c>
      <c r="B5969" s="13">
        <v>980.63</v>
      </c>
    </row>
    <row r="5970" spans="1:2" x14ac:dyDescent="0.2">
      <c r="A5970" s="101">
        <v>34248</v>
      </c>
      <c r="B5970" s="13">
        <v>976.75</v>
      </c>
    </row>
    <row r="5971" spans="1:2" x14ac:dyDescent="0.2">
      <c r="A5971" s="101">
        <v>34249</v>
      </c>
      <c r="B5971" s="13">
        <v>988.01</v>
      </c>
    </row>
    <row r="5972" spans="1:2" x14ac:dyDescent="0.2">
      <c r="A5972" s="101">
        <v>34250</v>
      </c>
      <c r="B5972" s="13">
        <v>990.2</v>
      </c>
    </row>
    <row r="5973" spans="1:2" x14ac:dyDescent="0.2">
      <c r="A5973" s="101">
        <v>34253</v>
      </c>
      <c r="B5973" s="13">
        <v>988.29</v>
      </c>
    </row>
    <row r="5974" spans="1:2" x14ac:dyDescent="0.2">
      <c r="A5974" s="101">
        <v>34254</v>
      </c>
      <c r="B5974" s="13">
        <v>986.51</v>
      </c>
    </row>
    <row r="5975" spans="1:2" x14ac:dyDescent="0.2">
      <c r="A5975" s="101">
        <v>34255</v>
      </c>
      <c r="B5975" s="13">
        <v>987.5</v>
      </c>
    </row>
    <row r="5976" spans="1:2" x14ac:dyDescent="0.2">
      <c r="A5976" s="101">
        <v>34256</v>
      </c>
      <c r="B5976" s="13">
        <v>989.63</v>
      </c>
    </row>
    <row r="5977" spans="1:2" x14ac:dyDescent="0.2">
      <c r="A5977" s="101">
        <v>34257</v>
      </c>
      <c r="B5977" s="13">
        <v>985.26</v>
      </c>
    </row>
    <row r="5978" spans="1:2" x14ac:dyDescent="0.2">
      <c r="A5978" s="101">
        <v>34260</v>
      </c>
      <c r="B5978" s="13">
        <v>978.61</v>
      </c>
    </row>
    <row r="5979" spans="1:2" x14ac:dyDescent="0.2">
      <c r="A5979" s="101">
        <v>34261</v>
      </c>
      <c r="B5979" s="13">
        <v>975.23</v>
      </c>
    </row>
    <row r="5980" spans="1:2" x14ac:dyDescent="0.2">
      <c r="A5980" s="101">
        <v>34262</v>
      </c>
      <c r="B5980" s="13">
        <v>972.34</v>
      </c>
    </row>
    <row r="5981" spans="1:2" x14ac:dyDescent="0.2">
      <c r="A5981" s="101">
        <v>34263</v>
      </c>
      <c r="B5981" s="13">
        <v>971.81</v>
      </c>
    </row>
    <row r="5982" spans="1:2" x14ac:dyDescent="0.2">
      <c r="A5982" s="101">
        <v>34264</v>
      </c>
      <c r="B5982" s="13">
        <v>963.96</v>
      </c>
    </row>
    <row r="5983" spans="1:2" x14ac:dyDescent="0.2">
      <c r="A5983" s="101">
        <v>34267</v>
      </c>
      <c r="B5983" s="13">
        <v>963.25</v>
      </c>
    </row>
    <row r="5984" spans="1:2" x14ac:dyDescent="0.2">
      <c r="A5984" s="101">
        <v>34268</v>
      </c>
      <c r="B5984" s="13">
        <v>962.4</v>
      </c>
    </row>
    <row r="5985" spans="1:2" x14ac:dyDescent="0.2">
      <c r="A5985" s="101">
        <v>34269</v>
      </c>
      <c r="B5985" s="13">
        <v>968.25</v>
      </c>
    </row>
    <row r="5986" spans="1:2" x14ac:dyDescent="0.2">
      <c r="A5986" s="101">
        <v>34270</v>
      </c>
      <c r="B5986" s="13">
        <v>973.11</v>
      </c>
    </row>
    <row r="5987" spans="1:2" x14ac:dyDescent="0.2">
      <c r="A5987" s="101">
        <v>34271</v>
      </c>
      <c r="B5987" s="13">
        <v>970.11</v>
      </c>
    </row>
    <row r="5988" spans="1:2" x14ac:dyDescent="0.2">
      <c r="A5988" s="101">
        <v>34275</v>
      </c>
      <c r="B5988" s="13">
        <v>970.1</v>
      </c>
    </row>
    <row r="5989" spans="1:2" x14ac:dyDescent="0.2">
      <c r="A5989" s="101">
        <v>34276</v>
      </c>
      <c r="B5989" s="13">
        <v>965.06</v>
      </c>
    </row>
    <row r="5990" spans="1:2" x14ac:dyDescent="0.2">
      <c r="A5990" s="101">
        <v>34277</v>
      </c>
      <c r="B5990" s="13">
        <v>970.63</v>
      </c>
    </row>
    <row r="5991" spans="1:2" x14ac:dyDescent="0.2">
      <c r="A5991" s="101">
        <v>34278</v>
      </c>
      <c r="B5991" s="13">
        <v>970.53</v>
      </c>
    </row>
    <row r="5992" spans="1:2" x14ac:dyDescent="0.2">
      <c r="A5992" s="101">
        <v>34281</v>
      </c>
      <c r="B5992" s="13">
        <v>973.49</v>
      </c>
    </row>
    <row r="5993" spans="1:2" x14ac:dyDescent="0.2">
      <c r="A5993" s="101">
        <v>34282</v>
      </c>
      <c r="B5993" s="13">
        <v>975.94</v>
      </c>
    </row>
    <row r="5994" spans="1:2" x14ac:dyDescent="0.2">
      <c r="A5994" s="101">
        <v>34283</v>
      </c>
      <c r="B5994" s="13">
        <v>976.19</v>
      </c>
    </row>
    <row r="5995" spans="1:2" x14ac:dyDescent="0.2">
      <c r="A5995" s="101">
        <v>34284</v>
      </c>
      <c r="B5995" s="13">
        <v>976.17</v>
      </c>
    </row>
    <row r="5996" spans="1:2" x14ac:dyDescent="0.2">
      <c r="A5996" s="101">
        <v>34285</v>
      </c>
      <c r="B5996" s="13">
        <v>978.76</v>
      </c>
    </row>
    <row r="5997" spans="1:2" x14ac:dyDescent="0.2">
      <c r="A5997" s="101">
        <v>34288</v>
      </c>
      <c r="B5997" s="13">
        <v>986.75</v>
      </c>
    </row>
    <row r="5998" spans="1:2" x14ac:dyDescent="0.2">
      <c r="A5998" s="101">
        <v>34289</v>
      </c>
      <c r="B5998" s="13">
        <v>983.16</v>
      </c>
    </row>
    <row r="5999" spans="1:2" x14ac:dyDescent="0.2">
      <c r="A5999" s="101">
        <v>34290</v>
      </c>
      <c r="B5999" s="13">
        <v>975.75</v>
      </c>
    </row>
    <row r="6000" spans="1:2" x14ac:dyDescent="0.2">
      <c r="A6000" s="101">
        <v>34291</v>
      </c>
      <c r="B6000" s="13">
        <v>975.99</v>
      </c>
    </row>
    <row r="6001" spans="1:2" x14ac:dyDescent="0.2">
      <c r="A6001" s="101">
        <v>34292</v>
      </c>
      <c r="B6001" s="13">
        <v>978.92</v>
      </c>
    </row>
    <row r="6002" spans="1:2" x14ac:dyDescent="0.2">
      <c r="A6002" s="101">
        <v>34295</v>
      </c>
      <c r="B6002" s="13">
        <v>988</v>
      </c>
    </row>
    <row r="6003" spans="1:2" x14ac:dyDescent="0.2">
      <c r="A6003" s="101">
        <v>34296</v>
      </c>
      <c r="B6003" s="13">
        <v>997.91</v>
      </c>
    </row>
    <row r="6004" spans="1:2" x14ac:dyDescent="0.2">
      <c r="A6004" s="101">
        <v>34297</v>
      </c>
      <c r="B6004" s="13">
        <v>987.5</v>
      </c>
    </row>
    <row r="6005" spans="1:2" x14ac:dyDescent="0.2">
      <c r="A6005" s="101">
        <v>34298</v>
      </c>
      <c r="B6005" s="13">
        <v>988.94</v>
      </c>
    </row>
    <row r="6006" spans="1:2" x14ac:dyDescent="0.2">
      <c r="A6006" s="101">
        <v>34299</v>
      </c>
      <c r="B6006" s="13">
        <v>989.81</v>
      </c>
    </row>
    <row r="6007" spans="1:2" x14ac:dyDescent="0.2">
      <c r="A6007" s="101">
        <v>34302</v>
      </c>
      <c r="B6007" s="13">
        <v>988.03</v>
      </c>
    </row>
    <row r="6008" spans="1:2" x14ac:dyDescent="0.2">
      <c r="A6008" s="101">
        <v>34303</v>
      </c>
      <c r="B6008" s="13">
        <v>995.38</v>
      </c>
    </row>
    <row r="6009" spans="1:2" x14ac:dyDescent="0.2">
      <c r="A6009" s="101">
        <v>34304</v>
      </c>
      <c r="B6009" s="13">
        <v>998.36</v>
      </c>
    </row>
    <row r="6010" spans="1:2" x14ac:dyDescent="0.2">
      <c r="A6010" s="101">
        <v>34305</v>
      </c>
      <c r="B6010" s="13">
        <v>998.72</v>
      </c>
    </row>
    <row r="6011" spans="1:2" x14ac:dyDescent="0.2">
      <c r="A6011" s="101">
        <v>34306</v>
      </c>
      <c r="B6011" s="13">
        <v>998.69</v>
      </c>
    </row>
    <row r="6012" spans="1:2" x14ac:dyDescent="0.2">
      <c r="A6012" s="101">
        <v>34309</v>
      </c>
      <c r="B6012" s="13">
        <v>993.25</v>
      </c>
    </row>
    <row r="6013" spans="1:2" x14ac:dyDescent="0.2">
      <c r="A6013" s="101">
        <v>34310</v>
      </c>
      <c r="B6013" s="13">
        <v>981.88</v>
      </c>
    </row>
    <row r="6014" spans="1:2" x14ac:dyDescent="0.2">
      <c r="A6014" s="101">
        <v>34312</v>
      </c>
      <c r="B6014" s="13">
        <v>984.1</v>
      </c>
    </row>
    <row r="6015" spans="1:2" x14ac:dyDescent="0.2">
      <c r="A6015" s="101">
        <v>34313</v>
      </c>
      <c r="B6015" s="13">
        <v>986.25</v>
      </c>
    </row>
    <row r="6016" spans="1:2" x14ac:dyDescent="0.2">
      <c r="A6016" s="101">
        <v>34316</v>
      </c>
      <c r="B6016" s="13">
        <v>991.61</v>
      </c>
    </row>
    <row r="6017" spans="1:2" x14ac:dyDescent="0.2">
      <c r="A6017" s="101">
        <v>34317</v>
      </c>
      <c r="B6017" s="13">
        <v>987.01</v>
      </c>
    </row>
    <row r="6018" spans="1:2" x14ac:dyDescent="0.2">
      <c r="A6018" s="101">
        <v>34318</v>
      </c>
      <c r="B6018" s="13">
        <v>984.78</v>
      </c>
    </row>
    <row r="6019" spans="1:2" x14ac:dyDescent="0.2">
      <c r="A6019" s="101">
        <v>34319</v>
      </c>
      <c r="B6019" s="13">
        <v>988.3</v>
      </c>
    </row>
    <row r="6020" spans="1:2" x14ac:dyDescent="0.2">
      <c r="A6020" s="101">
        <v>34320</v>
      </c>
      <c r="B6020" s="13">
        <v>989.19</v>
      </c>
    </row>
    <row r="6021" spans="1:2" x14ac:dyDescent="0.2">
      <c r="A6021" s="101">
        <v>34323</v>
      </c>
      <c r="B6021" s="13">
        <v>983.03</v>
      </c>
    </row>
    <row r="6022" spans="1:2" x14ac:dyDescent="0.2">
      <c r="A6022" s="101">
        <v>34324</v>
      </c>
      <c r="B6022" s="13">
        <v>979.25</v>
      </c>
    </row>
    <row r="6023" spans="1:2" x14ac:dyDescent="0.2">
      <c r="A6023" s="101">
        <v>34325</v>
      </c>
      <c r="B6023" s="13">
        <v>978.91</v>
      </c>
    </row>
    <row r="6024" spans="1:2" x14ac:dyDescent="0.2">
      <c r="A6024" s="101">
        <v>34326</v>
      </c>
      <c r="B6024" s="13">
        <v>977.93</v>
      </c>
    </row>
    <row r="6025" spans="1:2" x14ac:dyDescent="0.2">
      <c r="A6025" s="101">
        <v>34327</v>
      </c>
      <c r="B6025" s="13">
        <v>977.93</v>
      </c>
    </row>
    <row r="6026" spans="1:2" x14ac:dyDescent="0.2">
      <c r="A6026" s="101">
        <v>34330</v>
      </c>
      <c r="B6026" s="13">
        <v>986.88</v>
      </c>
    </row>
    <row r="6027" spans="1:2" x14ac:dyDescent="0.2">
      <c r="A6027" s="101">
        <v>34331</v>
      </c>
      <c r="B6027" s="13">
        <v>987.84</v>
      </c>
    </row>
    <row r="6028" spans="1:2" x14ac:dyDescent="0.2">
      <c r="A6028" s="101">
        <v>34332</v>
      </c>
      <c r="B6028" s="13">
        <v>989.28</v>
      </c>
    </row>
    <row r="6029" spans="1:2" x14ac:dyDescent="0.2">
      <c r="A6029" s="101">
        <v>34333</v>
      </c>
      <c r="B6029" s="13">
        <v>985.81</v>
      </c>
    </row>
    <row r="6030" spans="1:2" x14ac:dyDescent="0.2">
      <c r="A6030" s="101">
        <v>34334</v>
      </c>
      <c r="B6030" s="13">
        <v>985.81</v>
      </c>
    </row>
    <row r="6031" spans="1:2" x14ac:dyDescent="0.2">
      <c r="A6031" s="101">
        <v>34337</v>
      </c>
      <c r="B6031" s="13">
        <v>985.75</v>
      </c>
    </row>
    <row r="6032" spans="1:2" x14ac:dyDescent="0.2">
      <c r="A6032" s="101">
        <v>34338</v>
      </c>
      <c r="B6032" s="13">
        <v>979.79</v>
      </c>
    </row>
    <row r="6033" spans="1:2" x14ac:dyDescent="0.2">
      <c r="A6033" s="101">
        <v>34339</v>
      </c>
      <c r="B6033" s="13">
        <v>973.44</v>
      </c>
    </row>
    <row r="6034" spans="1:2" x14ac:dyDescent="0.2">
      <c r="A6034" s="101">
        <v>34341</v>
      </c>
      <c r="B6034" s="13">
        <v>977.35</v>
      </c>
    </row>
    <row r="6035" spans="1:2" x14ac:dyDescent="0.2">
      <c r="A6035" s="101">
        <v>34344</v>
      </c>
      <c r="B6035" s="13">
        <v>982.54</v>
      </c>
    </row>
    <row r="6036" spans="1:2" x14ac:dyDescent="0.2">
      <c r="A6036" s="101">
        <v>34345</v>
      </c>
      <c r="B6036" s="13">
        <v>980.03</v>
      </c>
    </row>
    <row r="6037" spans="1:2" x14ac:dyDescent="0.2">
      <c r="A6037" s="101">
        <v>34346</v>
      </c>
      <c r="B6037" s="13">
        <v>975.4</v>
      </c>
    </row>
    <row r="6038" spans="1:2" x14ac:dyDescent="0.2">
      <c r="A6038" s="101">
        <v>34347</v>
      </c>
      <c r="B6038" s="13">
        <v>973.05</v>
      </c>
    </row>
    <row r="6039" spans="1:2" x14ac:dyDescent="0.2">
      <c r="A6039" s="101">
        <v>34348</v>
      </c>
      <c r="B6039" s="13">
        <v>976.24</v>
      </c>
    </row>
    <row r="6040" spans="1:2" x14ac:dyDescent="0.2">
      <c r="A6040" s="101">
        <v>34351</v>
      </c>
      <c r="B6040" s="13">
        <v>972.01</v>
      </c>
    </row>
    <row r="6041" spans="1:2" x14ac:dyDescent="0.2">
      <c r="A6041" s="101">
        <v>34352</v>
      </c>
      <c r="B6041" s="13">
        <v>970.25</v>
      </c>
    </row>
    <row r="6042" spans="1:2" x14ac:dyDescent="0.2">
      <c r="A6042" s="101">
        <v>34353</v>
      </c>
      <c r="B6042" s="13">
        <v>973.83</v>
      </c>
    </row>
    <row r="6043" spans="1:2" x14ac:dyDescent="0.2">
      <c r="A6043" s="101">
        <v>34354</v>
      </c>
      <c r="B6043" s="13">
        <v>975.78</v>
      </c>
    </row>
    <row r="6044" spans="1:2" x14ac:dyDescent="0.2">
      <c r="A6044" s="101">
        <v>34355</v>
      </c>
      <c r="B6044" s="13">
        <v>977.46</v>
      </c>
    </row>
    <row r="6045" spans="1:2" x14ac:dyDescent="0.2">
      <c r="A6045" s="101">
        <v>34358</v>
      </c>
      <c r="B6045" s="13">
        <v>975.51</v>
      </c>
    </row>
    <row r="6046" spans="1:2" x14ac:dyDescent="0.2">
      <c r="A6046" s="101">
        <v>34359</v>
      </c>
      <c r="B6046" s="13">
        <v>971</v>
      </c>
    </row>
    <row r="6047" spans="1:2" x14ac:dyDescent="0.2">
      <c r="A6047" s="101">
        <v>34360</v>
      </c>
      <c r="B6047" s="13">
        <v>972.4</v>
      </c>
    </row>
    <row r="6048" spans="1:2" x14ac:dyDescent="0.2">
      <c r="A6048" s="101">
        <v>34361</v>
      </c>
      <c r="B6048" s="13">
        <v>976.46</v>
      </c>
    </row>
    <row r="6049" spans="1:2" x14ac:dyDescent="0.2">
      <c r="A6049" s="101">
        <v>34362</v>
      </c>
      <c r="B6049" s="13">
        <v>976.79</v>
      </c>
    </row>
    <row r="6050" spans="1:2" x14ac:dyDescent="0.2">
      <c r="A6050" s="101">
        <v>34365</v>
      </c>
      <c r="B6050" s="13">
        <v>974.19</v>
      </c>
    </row>
    <row r="6051" spans="1:2" x14ac:dyDescent="0.2">
      <c r="A6051" s="101">
        <v>34366</v>
      </c>
      <c r="B6051" s="13">
        <v>974.97</v>
      </c>
    </row>
    <row r="6052" spans="1:2" x14ac:dyDescent="0.2">
      <c r="A6052" s="101">
        <v>34367</v>
      </c>
      <c r="B6052" s="13">
        <v>976.35</v>
      </c>
    </row>
    <row r="6053" spans="1:2" x14ac:dyDescent="0.2">
      <c r="A6053" s="101">
        <v>34368</v>
      </c>
      <c r="B6053" s="13">
        <v>973.3</v>
      </c>
    </row>
    <row r="6054" spans="1:2" x14ac:dyDescent="0.2">
      <c r="A6054" s="101">
        <v>34369</v>
      </c>
      <c r="B6054" s="13">
        <v>969.3</v>
      </c>
    </row>
    <row r="6055" spans="1:2" x14ac:dyDescent="0.2">
      <c r="A6055" s="101">
        <v>34372</v>
      </c>
      <c r="B6055" s="13">
        <v>964.25</v>
      </c>
    </row>
    <row r="6056" spans="1:2" x14ac:dyDescent="0.2">
      <c r="A6056" s="101">
        <v>34373</v>
      </c>
      <c r="B6056" s="13">
        <v>964.94</v>
      </c>
    </row>
    <row r="6057" spans="1:2" x14ac:dyDescent="0.2">
      <c r="A6057" s="101">
        <v>34374</v>
      </c>
      <c r="B6057" s="13">
        <v>960.24</v>
      </c>
    </row>
    <row r="6058" spans="1:2" x14ac:dyDescent="0.2">
      <c r="A6058" s="101">
        <v>34375</v>
      </c>
      <c r="B6058" s="13">
        <v>960.76</v>
      </c>
    </row>
    <row r="6059" spans="1:2" x14ac:dyDescent="0.2">
      <c r="A6059" s="101">
        <v>34376</v>
      </c>
      <c r="B6059" s="13">
        <v>966.44</v>
      </c>
    </row>
    <row r="6060" spans="1:2" x14ac:dyDescent="0.2">
      <c r="A6060" s="101">
        <v>34379</v>
      </c>
      <c r="B6060" s="13">
        <v>965.73</v>
      </c>
    </row>
    <row r="6061" spans="1:2" x14ac:dyDescent="0.2">
      <c r="A6061" s="101">
        <v>34380</v>
      </c>
      <c r="B6061" s="13">
        <v>970.68</v>
      </c>
    </row>
    <row r="6062" spans="1:2" x14ac:dyDescent="0.2">
      <c r="A6062" s="101">
        <v>34381</v>
      </c>
      <c r="B6062" s="13">
        <v>975.53</v>
      </c>
    </row>
    <row r="6063" spans="1:2" x14ac:dyDescent="0.2">
      <c r="A6063" s="101">
        <v>34382</v>
      </c>
      <c r="B6063" s="13">
        <v>972.9</v>
      </c>
    </row>
    <row r="6064" spans="1:2" x14ac:dyDescent="0.2">
      <c r="A6064" s="101">
        <v>34383</v>
      </c>
      <c r="B6064" s="13">
        <v>972.81</v>
      </c>
    </row>
    <row r="6065" spans="1:2" x14ac:dyDescent="0.2">
      <c r="A6065" s="101">
        <v>34386</v>
      </c>
      <c r="B6065" s="13">
        <v>970.76</v>
      </c>
    </row>
    <row r="6066" spans="1:2" x14ac:dyDescent="0.2">
      <c r="A6066" s="101">
        <v>34387</v>
      </c>
      <c r="B6066" s="13">
        <v>971.18</v>
      </c>
    </row>
    <row r="6067" spans="1:2" x14ac:dyDescent="0.2">
      <c r="A6067" s="101">
        <v>34388</v>
      </c>
      <c r="B6067" s="13">
        <v>973.6</v>
      </c>
    </row>
    <row r="6068" spans="1:2" x14ac:dyDescent="0.2">
      <c r="A6068" s="101">
        <v>34389</v>
      </c>
      <c r="B6068" s="13">
        <v>972.44</v>
      </c>
    </row>
    <row r="6069" spans="1:2" x14ac:dyDescent="0.2">
      <c r="A6069" s="101">
        <v>34390</v>
      </c>
      <c r="B6069" s="13">
        <v>981.95</v>
      </c>
    </row>
    <row r="6070" spans="1:2" x14ac:dyDescent="0.2">
      <c r="A6070" s="101">
        <v>34393</v>
      </c>
      <c r="B6070" s="13">
        <v>984.45</v>
      </c>
    </row>
    <row r="6071" spans="1:2" x14ac:dyDescent="0.2">
      <c r="A6071" s="101">
        <v>34394</v>
      </c>
      <c r="B6071" s="13">
        <v>992.98</v>
      </c>
    </row>
    <row r="6072" spans="1:2" x14ac:dyDescent="0.2">
      <c r="A6072" s="101">
        <v>34395</v>
      </c>
      <c r="B6072" s="13">
        <v>993.56</v>
      </c>
    </row>
    <row r="6073" spans="1:2" x14ac:dyDescent="0.2">
      <c r="A6073" s="101">
        <v>34396</v>
      </c>
      <c r="B6073" s="13">
        <v>985.8</v>
      </c>
    </row>
    <row r="6074" spans="1:2" x14ac:dyDescent="0.2">
      <c r="A6074" s="101">
        <v>34397</v>
      </c>
      <c r="B6074" s="13">
        <v>983.18</v>
      </c>
    </row>
    <row r="6075" spans="1:2" x14ac:dyDescent="0.2">
      <c r="A6075" s="101">
        <v>34400</v>
      </c>
      <c r="B6075" s="13">
        <v>982.61</v>
      </c>
    </row>
    <row r="6076" spans="1:2" x14ac:dyDescent="0.2">
      <c r="A6076" s="101">
        <v>34401</v>
      </c>
      <c r="B6076" s="13">
        <v>985.3</v>
      </c>
    </row>
    <row r="6077" spans="1:2" x14ac:dyDescent="0.2">
      <c r="A6077" s="101">
        <v>34402</v>
      </c>
      <c r="B6077" s="13">
        <v>986.87</v>
      </c>
    </row>
    <row r="6078" spans="1:2" x14ac:dyDescent="0.2">
      <c r="A6078" s="101">
        <v>34403</v>
      </c>
      <c r="B6078" s="13">
        <v>991.09</v>
      </c>
    </row>
    <row r="6079" spans="1:2" x14ac:dyDescent="0.2">
      <c r="A6079" s="101">
        <v>34404</v>
      </c>
      <c r="B6079" s="13">
        <v>990.23</v>
      </c>
    </row>
    <row r="6080" spans="1:2" x14ac:dyDescent="0.2">
      <c r="A6080" s="101">
        <v>34407</v>
      </c>
      <c r="B6080" s="13">
        <v>988.78</v>
      </c>
    </row>
    <row r="6081" spans="1:2" x14ac:dyDescent="0.2">
      <c r="A6081" s="101">
        <v>34408</v>
      </c>
      <c r="B6081" s="13">
        <v>986.99</v>
      </c>
    </row>
    <row r="6082" spans="1:2" x14ac:dyDescent="0.2">
      <c r="A6082" s="101">
        <v>34409</v>
      </c>
      <c r="B6082" s="13">
        <v>985.96</v>
      </c>
    </row>
    <row r="6083" spans="1:2" x14ac:dyDescent="0.2">
      <c r="A6083" s="101">
        <v>34410</v>
      </c>
      <c r="B6083" s="13">
        <v>987.28</v>
      </c>
    </row>
    <row r="6084" spans="1:2" x14ac:dyDescent="0.2">
      <c r="A6084" s="101">
        <v>34411</v>
      </c>
      <c r="B6084" s="13">
        <v>990.4</v>
      </c>
    </row>
    <row r="6085" spans="1:2" x14ac:dyDescent="0.2">
      <c r="A6085" s="101">
        <v>34414</v>
      </c>
      <c r="B6085" s="13">
        <v>988.35</v>
      </c>
    </row>
    <row r="6086" spans="1:2" x14ac:dyDescent="0.2">
      <c r="A6086" s="101">
        <v>34415</v>
      </c>
      <c r="B6086" s="13">
        <v>988.89</v>
      </c>
    </row>
    <row r="6087" spans="1:2" x14ac:dyDescent="0.2">
      <c r="A6087" s="101">
        <v>34416</v>
      </c>
      <c r="B6087" s="13">
        <v>988.31</v>
      </c>
    </row>
    <row r="6088" spans="1:2" x14ac:dyDescent="0.2">
      <c r="A6088" s="101">
        <v>34417</v>
      </c>
      <c r="B6088" s="13">
        <v>992.26</v>
      </c>
    </row>
    <row r="6089" spans="1:2" x14ac:dyDescent="0.2">
      <c r="A6089" s="101">
        <v>34418</v>
      </c>
      <c r="B6089" s="13">
        <v>994.12</v>
      </c>
    </row>
    <row r="6090" spans="1:2" x14ac:dyDescent="0.2">
      <c r="A6090" s="101">
        <v>34421</v>
      </c>
      <c r="B6090" s="13">
        <v>980.92</v>
      </c>
    </row>
    <row r="6091" spans="1:2" x14ac:dyDescent="0.2">
      <c r="A6091" s="101">
        <v>34422</v>
      </c>
      <c r="B6091" s="13">
        <v>977.23</v>
      </c>
    </row>
    <row r="6092" spans="1:2" x14ac:dyDescent="0.2">
      <c r="A6092" s="101">
        <v>34423</v>
      </c>
      <c r="B6092" s="13">
        <v>973.65</v>
      </c>
    </row>
    <row r="6093" spans="1:2" x14ac:dyDescent="0.2">
      <c r="A6093" s="101">
        <v>34424</v>
      </c>
      <c r="B6093" s="13">
        <v>963.4</v>
      </c>
    </row>
    <row r="6094" spans="1:2" x14ac:dyDescent="0.2">
      <c r="A6094" s="101">
        <v>34425</v>
      </c>
      <c r="B6094" s="13">
        <v>963.4</v>
      </c>
    </row>
    <row r="6095" spans="1:2" x14ac:dyDescent="0.2">
      <c r="A6095" s="101">
        <v>34429</v>
      </c>
      <c r="B6095" s="13">
        <v>963.21</v>
      </c>
    </row>
    <row r="6096" spans="1:2" x14ac:dyDescent="0.2">
      <c r="A6096" s="101">
        <v>34430</v>
      </c>
      <c r="B6096" s="13">
        <v>964.3</v>
      </c>
    </row>
    <row r="6097" spans="1:2" x14ac:dyDescent="0.2">
      <c r="A6097" s="101">
        <v>34431</v>
      </c>
      <c r="B6097" s="13">
        <v>959.78</v>
      </c>
    </row>
    <row r="6098" spans="1:2" x14ac:dyDescent="0.2">
      <c r="A6098" s="101">
        <v>34432</v>
      </c>
      <c r="B6098" s="13">
        <v>952.34</v>
      </c>
    </row>
    <row r="6099" spans="1:2" x14ac:dyDescent="0.2">
      <c r="A6099" s="101">
        <v>34435</v>
      </c>
      <c r="B6099" s="13">
        <v>948.85</v>
      </c>
    </row>
    <row r="6100" spans="1:2" x14ac:dyDescent="0.2">
      <c r="A6100" s="101">
        <v>34436</v>
      </c>
      <c r="B6100" s="13">
        <v>953.16</v>
      </c>
    </row>
    <row r="6101" spans="1:2" x14ac:dyDescent="0.2">
      <c r="A6101" s="101">
        <v>34437</v>
      </c>
      <c r="B6101" s="13">
        <v>953.21</v>
      </c>
    </row>
    <row r="6102" spans="1:2" x14ac:dyDescent="0.2">
      <c r="A6102" s="101">
        <v>34438</v>
      </c>
      <c r="B6102" s="13">
        <v>953.81</v>
      </c>
    </row>
    <row r="6103" spans="1:2" x14ac:dyDescent="0.2">
      <c r="A6103" s="101">
        <v>34439</v>
      </c>
      <c r="B6103" s="13">
        <v>955.88</v>
      </c>
    </row>
    <row r="6104" spans="1:2" x14ac:dyDescent="0.2">
      <c r="A6104" s="101">
        <v>34442</v>
      </c>
      <c r="B6104" s="13">
        <v>954.16</v>
      </c>
    </row>
    <row r="6105" spans="1:2" x14ac:dyDescent="0.2">
      <c r="A6105" s="101">
        <v>34443</v>
      </c>
      <c r="B6105" s="13">
        <v>956.28</v>
      </c>
    </row>
    <row r="6106" spans="1:2" x14ac:dyDescent="0.2">
      <c r="A6106" s="101">
        <v>34444</v>
      </c>
      <c r="B6106" s="13">
        <v>959</v>
      </c>
    </row>
    <row r="6107" spans="1:2" x14ac:dyDescent="0.2">
      <c r="A6107" s="101">
        <v>34445</v>
      </c>
      <c r="B6107" s="13">
        <v>958.06</v>
      </c>
    </row>
    <row r="6108" spans="1:2" x14ac:dyDescent="0.2">
      <c r="A6108" s="101">
        <v>34446</v>
      </c>
      <c r="B6108" s="13">
        <v>957.01</v>
      </c>
    </row>
    <row r="6109" spans="1:2" x14ac:dyDescent="0.2">
      <c r="A6109" s="101">
        <v>34450</v>
      </c>
      <c r="B6109" s="13">
        <v>955.64</v>
      </c>
    </row>
    <row r="6110" spans="1:2" x14ac:dyDescent="0.2">
      <c r="A6110" s="101">
        <v>34451</v>
      </c>
      <c r="B6110" s="13">
        <v>961.93</v>
      </c>
    </row>
    <row r="6111" spans="1:2" x14ac:dyDescent="0.2">
      <c r="A6111" s="101">
        <v>34452</v>
      </c>
      <c r="B6111" s="13">
        <v>958.49</v>
      </c>
    </row>
    <row r="6112" spans="1:2" x14ac:dyDescent="0.2">
      <c r="A6112" s="101">
        <v>34453</v>
      </c>
      <c r="B6112" s="13">
        <v>959.26</v>
      </c>
    </row>
    <row r="6113" spans="1:2" x14ac:dyDescent="0.2">
      <c r="A6113" s="101">
        <v>34456</v>
      </c>
      <c r="B6113" s="13">
        <v>959.12</v>
      </c>
    </row>
    <row r="6114" spans="1:2" x14ac:dyDescent="0.2">
      <c r="A6114" s="101">
        <v>34457</v>
      </c>
      <c r="B6114" s="13">
        <v>964.21</v>
      </c>
    </row>
    <row r="6115" spans="1:2" x14ac:dyDescent="0.2">
      <c r="A6115" s="101">
        <v>34458</v>
      </c>
      <c r="B6115" s="13">
        <v>964.31</v>
      </c>
    </row>
    <row r="6116" spans="1:2" x14ac:dyDescent="0.2">
      <c r="A6116" s="101">
        <v>34459</v>
      </c>
      <c r="B6116" s="13">
        <v>968.1</v>
      </c>
    </row>
    <row r="6117" spans="1:2" x14ac:dyDescent="0.2">
      <c r="A6117" s="101">
        <v>34460</v>
      </c>
      <c r="B6117" s="13">
        <v>960.2</v>
      </c>
    </row>
    <row r="6118" spans="1:2" x14ac:dyDescent="0.2">
      <c r="A6118" s="101">
        <v>34463</v>
      </c>
      <c r="B6118" s="13">
        <v>958.99</v>
      </c>
    </row>
    <row r="6119" spans="1:2" x14ac:dyDescent="0.2">
      <c r="A6119" s="101">
        <v>34464</v>
      </c>
      <c r="B6119" s="13">
        <v>953.99</v>
      </c>
    </row>
    <row r="6120" spans="1:2" x14ac:dyDescent="0.2">
      <c r="A6120" s="101">
        <v>34465</v>
      </c>
      <c r="B6120" s="13">
        <v>956.61</v>
      </c>
    </row>
    <row r="6121" spans="1:2" x14ac:dyDescent="0.2">
      <c r="A6121" s="101">
        <v>34466</v>
      </c>
      <c r="B6121" s="13">
        <v>958.88</v>
      </c>
    </row>
    <row r="6122" spans="1:2" x14ac:dyDescent="0.2">
      <c r="A6122" s="101">
        <v>34467</v>
      </c>
      <c r="B6122" s="13">
        <v>956.61</v>
      </c>
    </row>
    <row r="6123" spans="1:2" x14ac:dyDescent="0.2">
      <c r="A6123" s="101">
        <v>34470</v>
      </c>
      <c r="B6123" s="13">
        <v>960.83</v>
      </c>
    </row>
    <row r="6124" spans="1:2" x14ac:dyDescent="0.2">
      <c r="A6124" s="101">
        <v>34471</v>
      </c>
      <c r="B6124" s="13">
        <v>959.25</v>
      </c>
    </row>
    <row r="6125" spans="1:2" x14ac:dyDescent="0.2">
      <c r="A6125" s="101">
        <v>34472</v>
      </c>
      <c r="B6125" s="13">
        <v>956.28</v>
      </c>
    </row>
    <row r="6126" spans="1:2" x14ac:dyDescent="0.2">
      <c r="A6126" s="101">
        <v>34473</v>
      </c>
      <c r="B6126" s="13">
        <v>957.41</v>
      </c>
    </row>
    <row r="6127" spans="1:2" x14ac:dyDescent="0.2">
      <c r="A6127" s="101">
        <v>34474</v>
      </c>
      <c r="B6127" s="13">
        <v>958.8</v>
      </c>
    </row>
    <row r="6128" spans="1:2" x14ac:dyDescent="0.2">
      <c r="A6128" s="101">
        <v>34477</v>
      </c>
      <c r="B6128" s="13">
        <v>965.94</v>
      </c>
    </row>
    <row r="6129" spans="1:2" x14ac:dyDescent="0.2">
      <c r="A6129" s="101">
        <v>34478</v>
      </c>
      <c r="B6129" s="13">
        <v>965.18</v>
      </c>
    </row>
    <row r="6130" spans="1:2" x14ac:dyDescent="0.2">
      <c r="A6130" s="101">
        <v>34479</v>
      </c>
      <c r="B6130" s="13">
        <v>965.2</v>
      </c>
    </row>
    <row r="6131" spans="1:2" x14ac:dyDescent="0.2">
      <c r="A6131" s="101">
        <v>34480</v>
      </c>
      <c r="B6131" s="13">
        <v>970.46</v>
      </c>
    </row>
    <row r="6132" spans="1:2" x14ac:dyDescent="0.2">
      <c r="A6132" s="101">
        <v>34481</v>
      </c>
      <c r="B6132" s="13">
        <v>966.75</v>
      </c>
    </row>
    <row r="6133" spans="1:2" x14ac:dyDescent="0.2">
      <c r="A6133" s="101">
        <v>34484</v>
      </c>
      <c r="B6133" s="13">
        <v>966.28</v>
      </c>
    </row>
    <row r="6134" spans="1:2" x14ac:dyDescent="0.2">
      <c r="A6134" s="101">
        <v>34485</v>
      </c>
      <c r="B6134" s="13">
        <v>969.03</v>
      </c>
    </row>
    <row r="6135" spans="1:2" x14ac:dyDescent="0.2">
      <c r="A6135" s="101">
        <v>34486</v>
      </c>
      <c r="B6135" s="13">
        <v>968.66</v>
      </c>
    </row>
    <row r="6136" spans="1:2" x14ac:dyDescent="0.2">
      <c r="A6136" s="101">
        <v>34487</v>
      </c>
      <c r="B6136" s="13">
        <v>968.64</v>
      </c>
    </row>
    <row r="6137" spans="1:2" x14ac:dyDescent="0.2">
      <c r="A6137" s="101">
        <v>34488</v>
      </c>
      <c r="B6137" s="13">
        <v>973.49</v>
      </c>
    </row>
    <row r="6138" spans="1:2" x14ac:dyDescent="0.2">
      <c r="A6138" s="101">
        <v>34491</v>
      </c>
      <c r="B6138" s="13">
        <v>969.96</v>
      </c>
    </row>
    <row r="6139" spans="1:2" x14ac:dyDescent="0.2">
      <c r="A6139" s="101">
        <v>34492</v>
      </c>
      <c r="B6139" s="13">
        <v>968.34</v>
      </c>
    </row>
    <row r="6140" spans="1:2" x14ac:dyDescent="0.2">
      <c r="A6140" s="101">
        <v>34493</v>
      </c>
      <c r="B6140" s="13">
        <v>970.14</v>
      </c>
    </row>
    <row r="6141" spans="1:2" x14ac:dyDescent="0.2">
      <c r="A6141" s="101">
        <v>34494</v>
      </c>
      <c r="B6141" s="13">
        <v>969.3</v>
      </c>
    </row>
    <row r="6142" spans="1:2" x14ac:dyDescent="0.2">
      <c r="A6142" s="101">
        <v>34495</v>
      </c>
      <c r="B6142" s="13">
        <v>967.46</v>
      </c>
    </row>
    <row r="6143" spans="1:2" x14ac:dyDescent="0.2">
      <c r="A6143" s="101">
        <v>34498</v>
      </c>
      <c r="B6143" s="13">
        <v>966.86</v>
      </c>
    </row>
    <row r="6144" spans="1:2" x14ac:dyDescent="0.2">
      <c r="A6144" s="101">
        <v>34499</v>
      </c>
      <c r="B6144" s="13">
        <v>970.82</v>
      </c>
    </row>
    <row r="6145" spans="1:2" x14ac:dyDescent="0.2">
      <c r="A6145" s="101">
        <v>34500</v>
      </c>
      <c r="B6145" s="13">
        <v>974.49</v>
      </c>
    </row>
    <row r="6146" spans="1:2" x14ac:dyDescent="0.2">
      <c r="A6146" s="101">
        <v>34501</v>
      </c>
      <c r="B6146" s="13">
        <v>977.91</v>
      </c>
    </row>
    <row r="6147" spans="1:2" x14ac:dyDescent="0.2">
      <c r="A6147" s="101">
        <v>34502</v>
      </c>
      <c r="B6147" s="13">
        <v>981.48</v>
      </c>
    </row>
    <row r="6148" spans="1:2" x14ac:dyDescent="0.2">
      <c r="A6148" s="101">
        <v>34505</v>
      </c>
      <c r="B6148" s="13">
        <v>990.89</v>
      </c>
    </row>
    <row r="6149" spans="1:2" x14ac:dyDescent="0.2">
      <c r="A6149" s="101">
        <v>34506</v>
      </c>
      <c r="B6149" s="13">
        <v>986.15</v>
      </c>
    </row>
    <row r="6150" spans="1:2" x14ac:dyDescent="0.2">
      <c r="A6150" s="101">
        <v>34507</v>
      </c>
      <c r="B6150" s="13">
        <v>984.23</v>
      </c>
    </row>
    <row r="6151" spans="1:2" x14ac:dyDescent="0.2">
      <c r="A6151" s="101">
        <v>34508</v>
      </c>
      <c r="B6151" s="13">
        <v>982.96</v>
      </c>
    </row>
    <row r="6152" spans="1:2" x14ac:dyDescent="0.2">
      <c r="A6152" s="101">
        <v>34509</v>
      </c>
      <c r="B6152" s="13">
        <v>985.49</v>
      </c>
    </row>
    <row r="6153" spans="1:2" x14ac:dyDescent="0.2">
      <c r="A6153" s="101">
        <v>34512</v>
      </c>
      <c r="B6153" s="13">
        <v>987.84</v>
      </c>
    </row>
    <row r="6154" spans="1:2" x14ac:dyDescent="0.2">
      <c r="A6154" s="101">
        <v>34513</v>
      </c>
      <c r="B6154" s="13">
        <v>987.37</v>
      </c>
    </row>
    <row r="6155" spans="1:2" x14ac:dyDescent="0.2">
      <c r="A6155" s="101">
        <v>34514</v>
      </c>
      <c r="B6155" s="13">
        <v>989.13</v>
      </c>
    </row>
    <row r="6156" spans="1:2" x14ac:dyDescent="0.2">
      <c r="A6156" s="101">
        <v>34515</v>
      </c>
      <c r="B6156" s="13">
        <v>994.04</v>
      </c>
    </row>
    <row r="6157" spans="1:2" x14ac:dyDescent="0.2">
      <c r="A6157" s="101">
        <v>34516</v>
      </c>
      <c r="B6157" s="13">
        <v>994.23</v>
      </c>
    </row>
    <row r="6158" spans="1:2" x14ac:dyDescent="0.2">
      <c r="A6158" s="101">
        <v>34519</v>
      </c>
      <c r="B6158" s="13">
        <v>990.68</v>
      </c>
    </row>
    <row r="6159" spans="1:2" x14ac:dyDescent="0.2">
      <c r="A6159" s="101">
        <v>34520</v>
      </c>
      <c r="B6159" s="13">
        <v>992.08</v>
      </c>
    </row>
    <row r="6160" spans="1:2" x14ac:dyDescent="0.2">
      <c r="A6160" s="101">
        <v>34521</v>
      </c>
      <c r="B6160" s="13">
        <v>997.2</v>
      </c>
    </row>
    <row r="6161" spans="1:2" x14ac:dyDescent="0.2">
      <c r="A6161" s="101">
        <v>34522</v>
      </c>
      <c r="B6161" s="13">
        <v>993.94</v>
      </c>
    </row>
    <row r="6162" spans="1:2" x14ac:dyDescent="0.2">
      <c r="A6162" s="101">
        <v>34523</v>
      </c>
      <c r="B6162" s="13">
        <v>994.75</v>
      </c>
    </row>
    <row r="6163" spans="1:2" x14ac:dyDescent="0.2">
      <c r="A6163" s="101">
        <v>34526</v>
      </c>
      <c r="B6163" s="13">
        <v>994.04</v>
      </c>
    </row>
    <row r="6164" spans="1:2" x14ac:dyDescent="0.2">
      <c r="A6164" s="101">
        <v>34527</v>
      </c>
      <c r="B6164" s="13">
        <v>990.99</v>
      </c>
    </row>
    <row r="6165" spans="1:2" x14ac:dyDescent="0.2">
      <c r="A6165" s="101">
        <v>34528</v>
      </c>
      <c r="B6165" s="13">
        <v>990.78</v>
      </c>
    </row>
    <row r="6166" spans="1:2" x14ac:dyDescent="0.2">
      <c r="A6166" s="101">
        <v>34529</v>
      </c>
      <c r="B6166" s="13">
        <v>991.14</v>
      </c>
    </row>
    <row r="6167" spans="1:2" x14ac:dyDescent="0.2">
      <c r="A6167" s="101">
        <v>34530</v>
      </c>
      <c r="B6167" s="13">
        <v>994.9</v>
      </c>
    </row>
    <row r="6168" spans="1:2" x14ac:dyDescent="0.2">
      <c r="A6168" s="101">
        <v>34533</v>
      </c>
      <c r="B6168" s="13">
        <v>1003.03</v>
      </c>
    </row>
    <row r="6169" spans="1:2" x14ac:dyDescent="0.2">
      <c r="A6169" s="101">
        <v>34534</v>
      </c>
      <c r="B6169" s="13">
        <v>1006.59</v>
      </c>
    </row>
    <row r="6170" spans="1:2" x14ac:dyDescent="0.2">
      <c r="A6170" s="101">
        <v>34535</v>
      </c>
      <c r="B6170" s="13">
        <v>998.8</v>
      </c>
    </row>
    <row r="6171" spans="1:2" x14ac:dyDescent="0.2">
      <c r="A6171" s="101">
        <v>34536</v>
      </c>
      <c r="B6171" s="13">
        <v>997.41</v>
      </c>
    </row>
    <row r="6172" spans="1:2" x14ac:dyDescent="0.2">
      <c r="A6172" s="101">
        <v>34537</v>
      </c>
      <c r="B6172" s="13">
        <v>991.7</v>
      </c>
    </row>
    <row r="6173" spans="1:2" x14ac:dyDescent="0.2">
      <c r="A6173" s="101">
        <v>34540</v>
      </c>
      <c r="B6173" s="13">
        <v>994.98</v>
      </c>
    </row>
    <row r="6174" spans="1:2" x14ac:dyDescent="0.2">
      <c r="A6174" s="101">
        <v>34541</v>
      </c>
      <c r="B6174" s="13">
        <v>997.45</v>
      </c>
    </row>
    <row r="6175" spans="1:2" x14ac:dyDescent="0.2">
      <c r="A6175" s="101">
        <v>34542</v>
      </c>
      <c r="B6175" s="13">
        <v>1003.78</v>
      </c>
    </row>
    <row r="6176" spans="1:2" x14ac:dyDescent="0.2">
      <c r="A6176" s="101">
        <v>34543</v>
      </c>
      <c r="B6176" s="13">
        <v>1006.68</v>
      </c>
    </row>
    <row r="6177" spans="1:2" x14ac:dyDescent="0.2">
      <c r="A6177" s="101">
        <v>34544</v>
      </c>
      <c r="B6177" s="13">
        <v>1000.12</v>
      </c>
    </row>
    <row r="6178" spans="1:2" x14ac:dyDescent="0.2">
      <c r="A6178" s="101">
        <v>34547</v>
      </c>
      <c r="B6178" s="13">
        <v>1005.25</v>
      </c>
    </row>
    <row r="6179" spans="1:2" x14ac:dyDescent="0.2">
      <c r="A6179" s="101">
        <v>34548</v>
      </c>
      <c r="B6179" s="13">
        <v>1002.51</v>
      </c>
    </row>
    <row r="6180" spans="1:2" x14ac:dyDescent="0.2">
      <c r="A6180" s="101">
        <v>34549</v>
      </c>
      <c r="B6180" s="13">
        <v>999.74</v>
      </c>
    </row>
    <row r="6181" spans="1:2" x14ac:dyDescent="0.2">
      <c r="A6181" s="101">
        <v>34550</v>
      </c>
      <c r="B6181" s="13">
        <v>996.51</v>
      </c>
    </row>
    <row r="6182" spans="1:2" x14ac:dyDescent="0.2">
      <c r="A6182" s="101">
        <v>34551</v>
      </c>
      <c r="B6182" s="13">
        <v>998.23</v>
      </c>
    </row>
    <row r="6183" spans="1:2" x14ac:dyDescent="0.2">
      <c r="A6183" s="101">
        <v>34554</v>
      </c>
      <c r="B6183" s="13">
        <v>997.36</v>
      </c>
    </row>
    <row r="6184" spans="1:2" x14ac:dyDescent="0.2">
      <c r="A6184" s="101">
        <v>34555</v>
      </c>
      <c r="B6184" s="13">
        <v>1000.63</v>
      </c>
    </row>
    <row r="6185" spans="1:2" x14ac:dyDescent="0.2">
      <c r="A6185" s="101">
        <v>34556</v>
      </c>
      <c r="B6185" s="13">
        <v>1004.53</v>
      </c>
    </row>
    <row r="6186" spans="1:2" x14ac:dyDescent="0.2">
      <c r="A6186" s="101">
        <v>34557</v>
      </c>
      <c r="B6186" s="13">
        <v>1008.84</v>
      </c>
    </row>
    <row r="6187" spans="1:2" x14ac:dyDescent="0.2">
      <c r="A6187" s="101">
        <v>34558</v>
      </c>
      <c r="B6187" s="13">
        <v>1026.8499999999999</v>
      </c>
    </row>
    <row r="6188" spans="1:2" x14ac:dyDescent="0.2">
      <c r="A6188" s="101">
        <v>34562</v>
      </c>
      <c r="B6188" s="13">
        <v>1023.31</v>
      </c>
    </row>
    <row r="6189" spans="1:2" x14ac:dyDescent="0.2">
      <c r="A6189" s="101">
        <v>34563</v>
      </c>
      <c r="B6189" s="13">
        <v>1020.89</v>
      </c>
    </row>
    <row r="6190" spans="1:2" x14ac:dyDescent="0.2">
      <c r="A6190" s="101">
        <v>34564</v>
      </c>
      <c r="B6190" s="13">
        <v>1026.1600000000001</v>
      </c>
    </row>
    <row r="6191" spans="1:2" x14ac:dyDescent="0.2">
      <c r="A6191" s="101">
        <v>34565</v>
      </c>
      <c r="B6191" s="13">
        <v>1019.86</v>
      </c>
    </row>
    <row r="6192" spans="1:2" x14ac:dyDescent="0.2">
      <c r="A6192" s="101">
        <v>34568</v>
      </c>
      <c r="B6192" s="13">
        <v>1021.2</v>
      </c>
    </row>
    <row r="6193" spans="1:2" x14ac:dyDescent="0.2">
      <c r="A6193" s="101">
        <v>34569</v>
      </c>
      <c r="B6193" s="13">
        <v>1019.9</v>
      </c>
    </row>
    <row r="6194" spans="1:2" x14ac:dyDescent="0.2">
      <c r="A6194" s="101">
        <v>34570</v>
      </c>
      <c r="B6194" s="13">
        <v>1016.83</v>
      </c>
    </row>
    <row r="6195" spans="1:2" x14ac:dyDescent="0.2">
      <c r="A6195" s="101">
        <v>34571</v>
      </c>
      <c r="B6195" s="13">
        <v>1015.83</v>
      </c>
    </row>
    <row r="6196" spans="1:2" x14ac:dyDescent="0.2">
      <c r="A6196" s="101">
        <v>34572</v>
      </c>
      <c r="B6196" s="13">
        <v>1017.1</v>
      </c>
    </row>
    <row r="6197" spans="1:2" x14ac:dyDescent="0.2">
      <c r="A6197" s="101">
        <v>34575</v>
      </c>
      <c r="B6197" s="13">
        <v>1011.18</v>
      </c>
    </row>
    <row r="6198" spans="1:2" x14ac:dyDescent="0.2">
      <c r="A6198" s="101">
        <v>34576</v>
      </c>
      <c r="B6198" s="13">
        <v>1009.53</v>
      </c>
    </row>
    <row r="6199" spans="1:2" x14ac:dyDescent="0.2">
      <c r="A6199" s="101">
        <v>34577</v>
      </c>
      <c r="B6199" s="13">
        <v>1004.83</v>
      </c>
    </row>
    <row r="6200" spans="1:2" x14ac:dyDescent="0.2">
      <c r="A6200" s="101">
        <v>34578</v>
      </c>
      <c r="B6200" s="13">
        <v>1001.93</v>
      </c>
    </row>
    <row r="6201" spans="1:2" x14ac:dyDescent="0.2">
      <c r="A6201" s="101">
        <v>34579</v>
      </c>
      <c r="B6201" s="13">
        <v>1003.21</v>
      </c>
    </row>
    <row r="6202" spans="1:2" x14ac:dyDescent="0.2">
      <c r="A6202" s="101">
        <v>34582</v>
      </c>
      <c r="B6202" s="13">
        <v>1009.3</v>
      </c>
    </row>
    <row r="6203" spans="1:2" x14ac:dyDescent="0.2">
      <c r="A6203" s="101">
        <v>34583</v>
      </c>
      <c r="B6203" s="13">
        <v>1016.65</v>
      </c>
    </row>
    <row r="6204" spans="1:2" x14ac:dyDescent="0.2">
      <c r="A6204" s="101">
        <v>34584</v>
      </c>
      <c r="B6204" s="13">
        <v>1020.86</v>
      </c>
    </row>
    <row r="6205" spans="1:2" x14ac:dyDescent="0.2">
      <c r="A6205" s="101">
        <v>34585</v>
      </c>
      <c r="B6205" s="13">
        <v>1017.09</v>
      </c>
    </row>
    <row r="6206" spans="1:2" x14ac:dyDescent="0.2">
      <c r="A6206" s="101">
        <v>34586</v>
      </c>
      <c r="B6206" s="13">
        <v>1016.92</v>
      </c>
    </row>
    <row r="6207" spans="1:2" x14ac:dyDescent="0.2">
      <c r="A6207" s="101">
        <v>34589</v>
      </c>
      <c r="B6207" s="13">
        <v>1017.8</v>
      </c>
    </row>
    <row r="6208" spans="1:2" x14ac:dyDescent="0.2">
      <c r="A6208" s="101">
        <v>34590</v>
      </c>
      <c r="B6208" s="13">
        <v>1015.34</v>
      </c>
    </row>
    <row r="6209" spans="1:2" x14ac:dyDescent="0.2">
      <c r="A6209" s="101">
        <v>34591</v>
      </c>
      <c r="B6209" s="13">
        <v>1015.41</v>
      </c>
    </row>
    <row r="6210" spans="1:2" x14ac:dyDescent="0.2">
      <c r="A6210" s="101">
        <v>34592</v>
      </c>
      <c r="B6210" s="13">
        <v>1012.79</v>
      </c>
    </row>
    <row r="6211" spans="1:2" x14ac:dyDescent="0.2">
      <c r="A6211" s="101">
        <v>34593</v>
      </c>
      <c r="B6211" s="13">
        <v>1009.43</v>
      </c>
    </row>
    <row r="6212" spans="1:2" x14ac:dyDescent="0.2">
      <c r="A6212" s="101">
        <v>34596</v>
      </c>
      <c r="B6212" s="13">
        <v>1011.68</v>
      </c>
    </row>
    <row r="6213" spans="1:2" x14ac:dyDescent="0.2">
      <c r="A6213" s="101">
        <v>34597</v>
      </c>
      <c r="B6213" s="13">
        <v>1008.31</v>
      </c>
    </row>
    <row r="6214" spans="1:2" x14ac:dyDescent="0.2">
      <c r="A6214" s="101">
        <v>34598</v>
      </c>
      <c r="B6214" s="13">
        <v>1003.82</v>
      </c>
    </row>
    <row r="6215" spans="1:2" x14ac:dyDescent="0.2">
      <c r="A6215" s="101">
        <v>34599</v>
      </c>
      <c r="B6215" s="13">
        <v>1011.04</v>
      </c>
    </row>
    <row r="6216" spans="1:2" x14ac:dyDescent="0.2">
      <c r="A6216" s="101">
        <v>34600</v>
      </c>
      <c r="B6216" s="13">
        <v>1008.25</v>
      </c>
    </row>
    <row r="6217" spans="1:2" x14ac:dyDescent="0.2">
      <c r="A6217" s="101">
        <v>34603</v>
      </c>
      <c r="B6217" s="13">
        <v>1005.49</v>
      </c>
    </row>
    <row r="6218" spans="1:2" x14ac:dyDescent="0.2">
      <c r="A6218" s="101">
        <v>34604</v>
      </c>
      <c r="B6218" s="13">
        <v>1005.74</v>
      </c>
    </row>
    <row r="6219" spans="1:2" x14ac:dyDescent="0.2">
      <c r="A6219" s="101">
        <v>34605</v>
      </c>
      <c r="B6219" s="13">
        <v>1006.38</v>
      </c>
    </row>
    <row r="6220" spans="1:2" x14ac:dyDescent="0.2">
      <c r="A6220" s="101">
        <v>34606</v>
      </c>
      <c r="B6220" s="13">
        <v>1005.23</v>
      </c>
    </row>
    <row r="6221" spans="1:2" x14ac:dyDescent="0.2">
      <c r="A6221" s="101">
        <v>34607</v>
      </c>
      <c r="B6221" s="13">
        <v>1005.85</v>
      </c>
    </row>
    <row r="6222" spans="1:2" x14ac:dyDescent="0.2">
      <c r="A6222" s="101">
        <v>34610</v>
      </c>
      <c r="B6222" s="13">
        <v>1005.41</v>
      </c>
    </row>
    <row r="6223" spans="1:2" x14ac:dyDescent="0.2">
      <c r="A6223" s="101">
        <v>34611</v>
      </c>
      <c r="B6223" s="13">
        <v>1007.92</v>
      </c>
    </row>
    <row r="6224" spans="1:2" x14ac:dyDescent="0.2">
      <c r="A6224" s="101">
        <v>34612</v>
      </c>
      <c r="B6224" s="13">
        <v>1015.93</v>
      </c>
    </row>
    <row r="6225" spans="1:2" x14ac:dyDescent="0.2">
      <c r="A6225" s="101">
        <v>34613</v>
      </c>
      <c r="B6225" s="13">
        <v>1013.31</v>
      </c>
    </row>
    <row r="6226" spans="1:2" x14ac:dyDescent="0.2">
      <c r="A6226" s="101">
        <v>34614</v>
      </c>
      <c r="B6226" s="13">
        <v>1018.62</v>
      </c>
    </row>
    <row r="6227" spans="1:2" x14ac:dyDescent="0.2">
      <c r="A6227" s="101">
        <v>34617</v>
      </c>
      <c r="B6227" s="13">
        <v>1016.71</v>
      </c>
    </row>
    <row r="6228" spans="1:2" x14ac:dyDescent="0.2">
      <c r="A6228" s="101">
        <v>34618</v>
      </c>
      <c r="B6228" s="13">
        <v>1018.69</v>
      </c>
    </row>
    <row r="6229" spans="1:2" x14ac:dyDescent="0.2">
      <c r="A6229" s="101">
        <v>34619</v>
      </c>
      <c r="B6229" s="13">
        <v>1017.05</v>
      </c>
    </row>
    <row r="6230" spans="1:2" x14ac:dyDescent="0.2">
      <c r="A6230" s="101">
        <v>34620</v>
      </c>
      <c r="B6230" s="13">
        <v>1016.31</v>
      </c>
    </row>
    <row r="6231" spans="1:2" x14ac:dyDescent="0.2">
      <c r="A6231" s="101">
        <v>34621</v>
      </c>
      <c r="B6231" s="13">
        <v>1019.43</v>
      </c>
    </row>
    <row r="6232" spans="1:2" x14ac:dyDescent="0.2">
      <c r="A6232" s="101">
        <v>34624</v>
      </c>
      <c r="B6232" s="13">
        <v>1023.26</v>
      </c>
    </row>
    <row r="6233" spans="1:2" x14ac:dyDescent="0.2">
      <c r="A6233" s="101">
        <v>34625</v>
      </c>
      <c r="B6233" s="13">
        <v>1020.19</v>
      </c>
    </row>
    <row r="6234" spans="1:2" x14ac:dyDescent="0.2">
      <c r="A6234" s="101">
        <v>34626</v>
      </c>
      <c r="B6234" s="13">
        <v>1021.44</v>
      </c>
    </row>
    <row r="6235" spans="1:2" x14ac:dyDescent="0.2">
      <c r="A6235" s="101">
        <v>34627</v>
      </c>
      <c r="B6235" s="13">
        <v>1020.18</v>
      </c>
    </row>
    <row r="6236" spans="1:2" x14ac:dyDescent="0.2">
      <c r="A6236" s="101">
        <v>34628</v>
      </c>
      <c r="B6236" s="13">
        <v>1023.81</v>
      </c>
    </row>
    <row r="6237" spans="1:2" x14ac:dyDescent="0.2">
      <c r="A6237" s="101">
        <v>34631</v>
      </c>
      <c r="B6237" s="13">
        <v>1022.46</v>
      </c>
    </row>
    <row r="6238" spans="1:2" x14ac:dyDescent="0.2">
      <c r="A6238" s="101">
        <v>34632</v>
      </c>
      <c r="B6238" s="13">
        <v>1024.1500000000001</v>
      </c>
    </row>
    <row r="6239" spans="1:2" x14ac:dyDescent="0.2">
      <c r="A6239" s="101">
        <v>34633</v>
      </c>
      <c r="B6239" s="13">
        <v>1021.79</v>
      </c>
    </row>
    <row r="6240" spans="1:2" x14ac:dyDescent="0.2">
      <c r="A6240" s="101">
        <v>34634</v>
      </c>
      <c r="B6240" s="13">
        <v>1021.08</v>
      </c>
    </row>
    <row r="6241" spans="1:2" x14ac:dyDescent="0.2">
      <c r="A6241" s="101">
        <v>34635</v>
      </c>
      <c r="B6241" s="13">
        <v>1023.2</v>
      </c>
    </row>
    <row r="6242" spans="1:2" x14ac:dyDescent="0.2">
      <c r="A6242" s="101">
        <v>34638</v>
      </c>
      <c r="B6242" s="13">
        <v>1022.46</v>
      </c>
    </row>
    <row r="6243" spans="1:2" x14ac:dyDescent="0.2">
      <c r="A6243" s="101">
        <v>34640</v>
      </c>
      <c r="B6243" s="13">
        <v>1027.3499999999999</v>
      </c>
    </row>
    <row r="6244" spans="1:2" x14ac:dyDescent="0.2">
      <c r="A6244" s="101">
        <v>34641</v>
      </c>
      <c r="B6244" s="13">
        <v>1026.1300000000001</v>
      </c>
    </row>
    <row r="6245" spans="1:2" x14ac:dyDescent="0.2">
      <c r="A6245" s="101">
        <v>34642</v>
      </c>
      <c r="B6245" s="13">
        <v>1026.21</v>
      </c>
    </row>
    <row r="6246" spans="1:2" x14ac:dyDescent="0.2">
      <c r="A6246" s="101">
        <v>34645</v>
      </c>
      <c r="B6246" s="13">
        <v>1026.53</v>
      </c>
    </row>
    <row r="6247" spans="1:2" x14ac:dyDescent="0.2">
      <c r="A6247" s="101">
        <v>34646</v>
      </c>
      <c r="B6247" s="13">
        <v>1026.73</v>
      </c>
    </row>
    <row r="6248" spans="1:2" x14ac:dyDescent="0.2">
      <c r="A6248" s="101">
        <v>34647</v>
      </c>
      <c r="B6248" s="13">
        <v>1027.6500000000001</v>
      </c>
    </row>
    <row r="6249" spans="1:2" x14ac:dyDescent="0.2">
      <c r="A6249" s="101">
        <v>34648</v>
      </c>
      <c r="B6249" s="13">
        <v>1027.28</v>
      </c>
    </row>
    <row r="6250" spans="1:2" x14ac:dyDescent="0.2">
      <c r="A6250" s="101">
        <v>34649</v>
      </c>
      <c r="B6250" s="13">
        <v>1024.69</v>
      </c>
    </row>
    <row r="6251" spans="1:2" x14ac:dyDescent="0.2">
      <c r="A6251" s="101">
        <v>34652</v>
      </c>
      <c r="B6251" s="13">
        <v>1026.01</v>
      </c>
    </row>
    <row r="6252" spans="1:2" x14ac:dyDescent="0.2">
      <c r="A6252" s="101">
        <v>34653</v>
      </c>
      <c r="B6252" s="13">
        <v>1025.1500000000001</v>
      </c>
    </row>
    <row r="6253" spans="1:2" x14ac:dyDescent="0.2">
      <c r="A6253" s="101">
        <v>34654</v>
      </c>
      <c r="B6253" s="13">
        <v>1022.49</v>
      </c>
    </row>
    <row r="6254" spans="1:2" x14ac:dyDescent="0.2">
      <c r="A6254" s="101">
        <v>34655</v>
      </c>
      <c r="B6254" s="13">
        <v>1026.6300000000001</v>
      </c>
    </row>
    <row r="6255" spans="1:2" x14ac:dyDescent="0.2">
      <c r="A6255" s="101">
        <v>34656</v>
      </c>
      <c r="B6255" s="13">
        <v>1024.5999999999999</v>
      </c>
    </row>
    <row r="6256" spans="1:2" x14ac:dyDescent="0.2">
      <c r="A6256" s="101">
        <v>34659</v>
      </c>
      <c r="B6256" s="13">
        <v>1024.96</v>
      </c>
    </row>
    <row r="6257" spans="1:2" x14ac:dyDescent="0.2">
      <c r="A6257" s="101">
        <v>34660</v>
      </c>
      <c r="B6257" s="13">
        <v>1029.2</v>
      </c>
    </row>
    <row r="6258" spans="1:2" x14ac:dyDescent="0.2">
      <c r="A6258" s="101">
        <v>34661</v>
      </c>
      <c r="B6258" s="13">
        <v>1034.01</v>
      </c>
    </row>
    <row r="6259" spans="1:2" x14ac:dyDescent="0.2">
      <c r="A6259" s="101">
        <v>34662</v>
      </c>
      <c r="B6259" s="13">
        <v>1033.93</v>
      </c>
    </row>
    <row r="6260" spans="1:2" x14ac:dyDescent="0.2">
      <c r="A6260" s="101">
        <v>34663</v>
      </c>
      <c r="B6260" s="13">
        <v>1037.19</v>
      </c>
    </row>
    <row r="6261" spans="1:2" x14ac:dyDescent="0.2">
      <c r="A6261" s="101">
        <v>34666</v>
      </c>
      <c r="B6261" s="13">
        <v>1034.5</v>
      </c>
    </row>
    <row r="6262" spans="1:2" x14ac:dyDescent="0.2">
      <c r="A6262" s="101">
        <v>34667</v>
      </c>
      <c r="B6262" s="13">
        <v>1030.79</v>
      </c>
    </row>
    <row r="6263" spans="1:2" x14ac:dyDescent="0.2">
      <c r="A6263" s="101">
        <v>34668</v>
      </c>
      <c r="B6263" s="13">
        <v>1029.94</v>
      </c>
    </row>
    <row r="6264" spans="1:2" x14ac:dyDescent="0.2">
      <c r="A6264" s="101">
        <v>34669</v>
      </c>
      <c r="B6264" s="13">
        <v>1027.44</v>
      </c>
    </row>
    <row r="6265" spans="1:2" x14ac:dyDescent="0.2">
      <c r="A6265" s="101">
        <v>34670</v>
      </c>
      <c r="B6265" s="13">
        <v>1025.58</v>
      </c>
    </row>
    <row r="6266" spans="1:2" x14ac:dyDescent="0.2">
      <c r="A6266" s="101">
        <v>34673</v>
      </c>
      <c r="B6266" s="13">
        <v>1026.6300000000001</v>
      </c>
    </row>
    <row r="6267" spans="1:2" x14ac:dyDescent="0.2">
      <c r="A6267" s="101">
        <v>34674</v>
      </c>
      <c r="B6267" s="13">
        <v>1032.3399999999999</v>
      </c>
    </row>
    <row r="6268" spans="1:2" x14ac:dyDescent="0.2">
      <c r="A6268" s="101">
        <v>34675</v>
      </c>
      <c r="B6268" s="13">
        <v>1032.93</v>
      </c>
    </row>
    <row r="6269" spans="1:2" x14ac:dyDescent="0.2">
      <c r="A6269" s="101">
        <v>34677</v>
      </c>
      <c r="B6269" s="13">
        <v>1032.6600000000001</v>
      </c>
    </row>
    <row r="6270" spans="1:2" x14ac:dyDescent="0.2">
      <c r="A6270" s="101">
        <v>34680</v>
      </c>
      <c r="B6270" s="13">
        <v>1036.8399999999999</v>
      </c>
    </row>
    <row r="6271" spans="1:2" x14ac:dyDescent="0.2">
      <c r="A6271" s="101">
        <v>34681</v>
      </c>
      <c r="B6271" s="13">
        <v>1041.8800000000001</v>
      </c>
    </row>
    <row r="6272" spans="1:2" x14ac:dyDescent="0.2">
      <c r="A6272" s="101">
        <v>34682</v>
      </c>
      <c r="B6272" s="13">
        <v>1041.76</v>
      </c>
    </row>
    <row r="6273" spans="1:2" x14ac:dyDescent="0.2">
      <c r="A6273" s="101">
        <v>34683</v>
      </c>
      <c r="B6273" s="13">
        <v>1039.06</v>
      </c>
    </row>
    <row r="6274" spans="1:2" x14ac:dyDescent="0.2">
      <c r="A6274" s="101">
        <v>34684</v>
      </c>
      <c r="B6274" s="13">
        <v>1041.7</v>
      </c>
    </row>
    <row r="6275" spans="1:2" x14ac:dyDescent="0.2">
      <c r="A6275" s="101">
        <v>34687</v>
      </c>
      <c r="B6275" s="13">
        <v>1046.48</v>
      </c>
    </row>
    <row r="6276" spans="1:2" x14ac:dyDescent="0.2">
      <c r="A6276" s="101">
        <v>34688</v>
      </c>
      <c r="B6276" s="13">
        <v>1048.97</v>
      </c>
    </row>
    <row r="6277" spans="1:2" x14ac:dyDescent="0.2">
      <c r="A6277" s="101">
        <v>34689</v>
      </c>
      <c r="B6277" s="13">
        <v>1045.8499999999999</v>
      </c>
    </row>
    <row r="6278" spans="1:2" x14ac:dyDescent="0.2">
      <c r="A6278" s="101">
        <v>34690</v>
      </c>
      <c r="B6278" s="13">
        <v>1041.28</v>
      </c>
    </row>
    <row r="6279" spans="1:2" x14ac:dyDescent="0.2">
      <c r="A6279" s="101">
        <v>34691</v>
      </c>
      <c r="B6279" s="13">
        <v>1041.28</v>
      </c>
    </row>
    <row r="6280" spans="1:2" x14ac:dyDescent="0.2">
      <c r="A6280" s="101">
        <v>34695</v>
      </c>
      <c r="B6280" s="13">
        <v>1040.3599999999999</v>
      </c>
    </row>
    <row r="6281" spans="1:2" x14ac:dyDescent="0.2">
      <c r="A6281" s="101">
        <v>34696</v>
      </c>
      <c r="B6281" s="13">
        <v>1043.9000000000001</v>
      </c>
    </row>
    <row r="6282" spans="1:2" x14ac:dyDescent="0.2">
      <c r="A6282" s="101">
        <v>34697</v>
      </c>
      <c r="B6282" s="13">
        <v>1047.73</v>
      </c>
    </row>
    <row r="6283" spans="1:2" x14ac:dyDescent="0.2">
      <c r="A6283" s="101">
        <v>34698</v>
      </c>
      <c r="B6283" s="13">
        <v>1047.73</v>
      </c>
    </row>
    <row r="6284" spans="1:2" x14ac:dyDescent="0.2">
      <c r="A6284" s="101">
        <v>34701</v>
      </c>
      <c r="B6284" s="13">
        <v>1048.1400000000001</v>
      </c>
    </row>
    <row r="6285" spans="1:2" x14ac:dyDescent="0.2">
      <c r="A6285" s="101">
        <v>34702</v>
      </c>
      <c r="B6285" s="13">
        <v>1042.54</v>
      </c>
    </row>
    <row r="6286" spans="1:2" x14ac:dyDescent="0.2">
      <c r="A6286" s="101">
        <v>34703</v>
      </c>
      <c r="B6286" s="13">
        <v>1043.24</v>
      </c>
    </row>
    <row r="6287" spans="1:2" x14ac:dyDescent="0.2">
      <c r="A6287" s="101">
        <v>34704</v>
      </c>
      <c r="B6287" s="13">
        <v>1042.56</v>
      </c>
    </row>
    <row r="6288" spans="1:2" x14ac:dyDescent="0.2">
      <c r="A6288" s="101">
        <v>34708</v>
      </c>
      <c r="B6288" s="13">
        <v>1045.8699999999999</v>
      </c>
    </row>
    <row r="6289" spans="1:2" x14ac:dyDescent="0.2">
      <c r="A6289" s="101">
        <v>34709</v>
      </c>
      <c r="B6289" s="13">
        <v>1057.06</v>
      </c>
    </row>
    <row r="6290" spans="1:2" x14ac:dyDescent="0.2">
      <c r="A6290" s="101">
        <v>34710</v>
      </c>
      <c r="B6290" s="13">
        <v>1057.6300000000001</v>
      </c>
    </row>
    <row r="6291" spans="1:2" x14ac:dyDescent="0.2">
      <c r="A6291" s="101">
        <v>34711</v>
      </c>
      <c r="B6291" s="13">
        <v>1057.81</v>
      </c>
    </row>
    <row r="6292" spans="1:2" x14ac:dyDescent="0.2">
      <c r="A6292" s="101">
        <v>34712</v>
      </c>
      <c r="B6292" s="13">
        <v>1057.31</v>
      </c>
    </row>
    <row r="6293" spans="1:2" x14ac:dyDescent="0.2">
      <c r="A6293" s="101">
        <v>34715</v>
      </c>
      <c r="B6293" s="13">
        <v>1043.81</v>
      </c>
    </row>
    <row r="6294" spans="1:2" x14ac:dyDescent="0.2">
      <c r="A6294" s="101">
        <v>34716</v>
      </c>
      <c r="B6294" s="13">
        <v>1047.68</v>
      </c>
    </row>
    <row r="6295" spans="1:2" x14ac:dyDescent="0.2">
      <c r="A6295" s="101">
        <v>34717</v>
      </c>
      <c r="B6295" s="13">
        <v>1059.2</v>
      </c>
    </row>
    <row r="6296" spans="1:2" x14ac:dyDescent="0.2">
      <c r="A6296" s="101">
        <v>34718</v>
      </c>
      <c r="B6296" s="13">
        <v>1050.28</v>
      </c>
    </row>
    <row r="6297" spans="1:2" x14ac:dyDescent="0.2">
      <c r="A6297" s="101">
        <v>34719</v>
      </c>
      <c r="B6297" s="13">
        <v>1056.1600000000001</v>
      </c>
    </row>
    <row r="6298" spans="1:2" x14ac:dyDescent="0.2">
      <c r="A6298" s="101">
        <v>34722</v>
      </c>
      <c r="B6298" s="13">
        <v>1047.6099999999999</v>
      </c>
    </row>
    <row r="6299" spans="1:2" x14ac:dyDescent="0.2">
      <c r="A6299" s="101">
        <v>34723</v>
      </c>
      <c r="B6299" s="13">
        <v>1048.03</v>
      </c>
    </row>
    <row r="6300" spans="1:2" x14ac:dyDescent="0.2">
      <c r="A6300" s="101">
        <v>34724</v>
      </c>
      <c r="B6300" s="13">
        <v>1053.21</v>
      </c>
    </row>
    <row r="6301" spans="1:2" x14ac:dyDescent="0.2">
      <c r="A6301" s="101">
        <v>34725</v>
      </c>
      <c r="B6301" s="13">
        <v>1054.49</v>
      </c>
    </row>
    <row r="6302" spans="1:2" x14ac:dyDescent="0.2">
      <c r="A6302" s="101">
        <v>34726</v>
      </c>
      <c r="B6302" s="13">
        <v>1058.8399999999999</v>
      </c>
    </row>
    <row r="6303" spans="1:2" x14ac:dyDescent="0.2">
      <c r="A6303" s="101">
        <v>34729</v>
      </c>
      <c r="B6303" s="13">
        <v>1057.3599999999999</v>
      </c>
    </row>
    <row r="6304" spans="1:2" x14ac:dyDescent="0.2">
      <c r="A6304" s="101">
        <v>34730</v>
      </c>
      <c r="B6304" s="13">
        <v>1056.4100000000001</v>
      </c>
    </row>
    <row r="6305" spans="1:2" x14ac:dyDescent="0.2">
      <c r="A6305" s="101">
        <v>34731</v>
      </c>
      <c r="B6305" s="13">
        <v>1057.48</v>
      </c>
    </row>
    <row r="6306" spans="1:2" x14ac:dyDescent="0.2">
      <c r="A6306" s="101">
        <v>34732</v>
      </c>
      <c r="B6306" s="13">
        <v>1056.6600000000001</v>
      </c>
    </row>
    <row r="6307" spans="1:2" x14ac:dyDescent="0.2">
      <c r="A6307" s="101">
        <v>34733</v>
      </c>
      <c r="B6307" s="13">
        <v>1058.71</v>
      </c>
    </row>
    <row r="6308" spans="1:2" x14ac:dyDescent="0.2">
      <c r="A6308" s="101">
        <v>34736</v>
      </c>
      <c r="B6308" s="13">
        <v>1052.8800000000001</v>
      </c>
    </row>
    <row r="6309" spans="1:2" x14ac:dyDescent="0.2">
      <c r="A6309" s="101">
        <v>34737</v>
      </c>
      <c r="B6309" s="13">
        <v>1052.3699999999999</v>
      </c>
    </row>
    <row r="6310" spans="1:2" x14ac:dyDescent="0.2">
      <c r="A6310" s="101">
        <v>34738</v>
      </c>
      <c r="B6310" s="13">
        <v>1055.5899999999999</v>
      </c>
    </row>
    <row r="6311" spans="1:2" x14ac:dyDescent="0.2">
      <c r="A6311" s="101">
        <v>34739</v>
      </c>
      <c r="B6311" s="13">
        <v>1056.01</v>
      </c>
    </row>
    <row r="6312" spans="1:2" x14ac:dyDescent="0.2">
      <c r="A6312" s="101">
        <v>34740</v>
      </c>
      <c r="B6312" s="13">
        <v>1058.3800000000001</v>
      </c>
    </row>
    <row r="6313" spans="1:2" x14ac:dyDescent="0.2">
      <c r="A6313" s="101">
        <v>34743</v>
      </c>
      <c r="B6313" s="13">
        <v>1062.71</v>
      </c>
    </row>
    <row r="6314" spans="1:2" x14ac:dyDescent="0.2">
      <c r="A6314" s="101">
        <v>34744</v>
      </c>
      <c r="B6314" s="13">
        <v>1059.29</v>
      </c>
    </row>
    <row r="6315" spans="1:2" x14ac:dyDescent="0.2">
      <c r="A6315" s="101">
        <v>34745</v>
      </c>
      <c r="B6315" s="13">
        <v>1063.43</v>
      </c>
    </row>
    <row r="6316" spans="1:2" x14ac:dyDescent="0.2">
      <c r="A6316" s="101">
        <v>34746</v>
      </c>
      <c r="B6316" s="13">
        <v>1074.8</v>
      </c>
    </row>
    <row r="6317" spans="1:2" x14ac:dyDescent="0.2">
      <c r="A6317" s="101">
        <v>34747</v>
      </c>
      <c r="B6317" s="13">
        <v>1083.51</v>
      </c>
    </row>
    <row r="6318" spans="1:2" x14ac:dyDescent="0.2">
      <c r="A6318" s="101">
        <v>34750</v>
      </c>
      <c r="B6318" s="13">
        <v>1083.24</v>
      </c>
    </row>
    <row r="6319" spans="1:2" x14ac:dyDescent="0.2">
      <c r="A6319" s="101">
        <v>34751</v>
      </c>
      <c r="B6319" s="13">
        <v>1095.06</v>
      </c>
    </row>
    <row r="6320" spans="1:2" x14ac:dyDescent="0.2">
      <c r="A6320" s="101">
        <v>34752</v>
      </c>
      <c r="B6320" s="13">
        <v>1099.6300000000001</v>
      </c>
    </row>
    <row r="6321" spans="1:2" x14ac:dyDescent="0.2">
      <c r="A6321" s="101">
        <v>34753</v>
      </c>
      <c r="B6321" s="13">
        <v>1097.5899999999999</v>
      </c>
    </row>
    <row r="6322" spans="1:2" x14ac:dyDescent="0.2">
      <c r="A6322" s="101">
        <v>34754</v>
      </c>
      <c r="B6322" s="13">
        <v>1107.19</v>
      </c>
    </row>
    <row r="6323" spans="1:2" x14ac:dyDescent="0.2">
      <c r="A6323" s="101">
        <v>34757</v>
      </c>
      <c r="B6323" s="13">
        <v>1147.94</v>
      </c>
    </row>
    <row r="6324" spans="1:2" x14ac:dyDescent="0.2">
      <c r="A6324" s="101">
        <v>34758</v>
      </c>
      <c r="B6324" s="13">
        <v>1143.0899999999999</v>
      </c>
    </row>
    <row r="6325" spans="1:2" x14ac:dyDescent="0.2">
      <c r="A6325" s="101">
        <v>34759</v>
      </c>
      <c r="B6325" s="13">
        <v>1117.5</v>
      </c>
    </row>
    <row r="6326" spans="1:2" x14ac:dyDescent="0.2">
      <c r="A6326" s="101">
        <v>34760</v>
      </c>
      <c r="B6326" s="13">
        <v>1134.99</v>
      </c>
    </row>
    <row r="6327" spans="1:2" x14ac:dyDescent="0.2">
      <c r="A6327" s="101">
        <v>34761</v>
      </c>
      <c r="B6327" s="13">
        <v>1147.76</v>
      </c>
    </row>
    <row r="6328" spans="1:2" x14ac:dyDescent="0.2">
      <c r="A6328" s="101">
        <v>34764</v>
      </c>
      <c r="B6328" s="13">
        <v>1186.75</v>
      </c>
    </row>
    <row r="6329" spans="1:2" x14ac:dyDescent="0.2">
      <c r="A6329" s="101">
        <v>34765</v>
      </c>
      <c r="B6329" s="13">
        <v>1184.25</v>
      </c>
    </row>
    <row r="6330" spans="1:2" x14ac:dyDescent="0.2">
      <c r="A6330" s="101">
        <v>34766</v>
      </c>
      <c r="B6330" s="13">
        <v>1186.5</v>
      </c>
    </row>
    <row r="6331" spans="1:2" x14ac:dyDescent="0.2">
      <c r="A6331" s="101">
        <v>34767</v>
      </c>
      <c r="B6331" s="13">
        <v>1180.28</v>
      </c>
    </row>
    <row r="6332" spans="1:2" x14ac:dyDescent="0.2">
      <c r="A6332" s="101">
        <v>34768</v>
      </c>
      <c r="B6332" s="13">
        <v>1180.5899999999999</v>
      </c>
    </row>
    <row r="6333" spans="1:2" x14ac:dyDescent="0.2">
      <c r="A6333" s="101">
        <v>34771</v>
      </c>
      <c r="B6333" s="13">
        <v>1205.3399999999999</v>
      </c>
    </row>
    <row r="6334" spans="1:2" x14ac:dyDescent="0.2">
      <c r="A6334" s="101">
        <v>34772</v>
      </c>
      <c r="B6334" s="13">
        <v>1193.94</v>
      </c>
    </row>
    <row r="6335" spans="1:2" x14ac:dyDescent="0.2">
      <c r="A6335" s="101">
        <v>34773</v>
      </c>
      <c r="B6335" s="13">
        <v>1200.19</v>
      </c>
    </row>
    <row r="6336" spans="1:2" x14ac:dyDescent="0.2">
      <c r="A6336" s="101">
        <v>34774</v>
      </c>
      <c r="B6336" s="13">
        <v>1206.75</v>
      </c>
    </row>
    <row r="6337" spans="1:2" x14ac:dyDescent="0.2">
      <c r="A6337" s="101">
        <v>34775</v>
      </c>
      <c r="B6337" s="13">
        <v>1274.75</v>
      </c>
    </row>
    <row r="6338" spans="1:2" x14ac:dyDescent="0.2">
      <c r="A6338" s="101">
        <v>34778</v>
      </c>
      <c r="B6338" s="13">
        <v>1239.19</v>
      </c>
    </row>
    <row r="6339" spans="1:2" x14ac:dyDescent="0.2">
      <c r="A6339" s="101">
        <v>34779</v>
      </c>
      <c r="B6339" s="13">
        <v>1232.6300000000001</v>
      </c>
    </row>
    <row r="6340" spans="1:2" x14ac:dyDescent="0.2">
      <c r="A6340" s="101">
        <v>34780</v>
      </c>
      <c r="B6340" s="13">
        <v>1202.25</v>
      </c>
    </row>
    <row r="6341" spans="1:2" x14ac:dyDescent="0.2">
      <c r="A6341" s="101">
        <v>34781</v>
      </c>
      <c r="B6341" s="13">
        <v>1234.94</v>
      </c>
    </row>
    <row r="6342" spans="1:2" x14ac:dyDescent="0.2">
      <c r="A6342" s="101">
        <v>34782</v>
      </c>
      <c r="B6342" s="13">
        <v>1223.94</v>
      </c>
    </row>
    <row r="6343" spans="1:2" x14ac:dyDescent="0.2">
      <c r="A6343" s="101">
        <v>34785</v>
      </c>
      <c r="B6343" s="13">
        <v>1211.75</v>
      </c>
    </row>
    <row r="6344" spans="1:2" x14ac:dyDescent="0.2">
      <c r="A6344" s="101">
        <v>34786</v>
      </c>
      <c r="B6344" s="13">
        <v>1213.3800000000001</v>
      </c>
    </row>
    <row r="6345" spans="1:2" x14ac:dyDescent="0.2">
      <c r="A6345" s="101">
        <v>34787</v>
      </c>
      <c r="B6345" s="13">
        <v>1232.3800000000001</v>
      </c>
    </row>
    <row r="6346" spans="1:2" x14ac:dyDescent="0.2">
      <c r="A6346" s="101">
        <v>34788</v>
      </c>
      <c r="B6346" s="13">
        <v>1213.8800000000001</v>
      </c>
    </row>
    <row r="6347" spans="1:2" x14ac:dyDescent="0.2">
      <c r="A6347" s="101">
        <v>34789</v>
      </c>
      <c r="B6347" s="13">
        <v>1237.25</v>
      </c>
    </row>
    <row r="6348" spans="1:2" x14ac:dyDescent="0.2">
      <c r="A6348" s="101">
        <v>34792</v>
      </c>
      <c r="B6348" s="13">
        <v>1250.69</v>
      </c>
    </row>
    <row r="6349" spans="1:2" x14ac:dyDescent="0.2">
      <c r="A6349" s="101">
        <v>34793</v>
      </c>
      <c r="B6349" s="13">
        <v>1245.19</v>
      </c>
    </row>
    <row r="6350" spans="1:2" x14ac:dyDescent="0.2">
      <c r="A6350" s="101">
        <v>34794</v>
      </c>
      <c r="B6350" s="13">
        <v>1248.3800000000001</v>
      </c>
    </row>
    <row r="6351" spans="1:2" x14ac:dyDescent="0.2">
      <c r="A6351" s="101">
        <v>34795</v>
      </c>
      <c r="B6351" s="13">
        <v>1243.19</v>
      </c>
    </row>
    <row r="6352" spans="1:2" x14ac:dyDescent="0.2">
      <c r="A6352" s="101">
        <v>34796</v>
      </c>
      <c r="B6352" s="13">
        <v>1235.5</v>
      </c>
    </row>
    <row r="6353" spans="1:2" x14ac:dyDescent="0.2">
      <c r="A6353" s="101">
        <v>34799</v>
      </c>
      <c r="B6353" s="13">
        <v>1225.19</v>
      </c>
    </row>
    <row r="6354" spans="1:2" x14ac:dyDescent="0.2">
      <c r="A6354" s="101">
        <v>34800</v>
      </c>
      <c r="B6354" s="13">
        <v>1225.94</v>
      </c>
    </row>
    <row r="6355" spans="1:2" x14ac:dyDescent="0.2">
      <c r="A6355" s="101">
        <v>34801</v>
      </c>
      <c r="B6355" s="13">
        <v>1234.47</v>
      </c>
    </row>
    <row r="6356" spans="1:2" x14ac:dyDescent="0.2">
      <c r="A6356" s="101">
        <v>34802</v>
      </c>
      <c r="B6356" s="13">
        <v>1225.9100000000001</v>
      </c>
    </row>
    <row r="6357" spans="1:2" x14ac:dyDescent="0.2">
      <c r="A6357" s="101">
        <v>34803</v>
      </c>
      <c r="B6357" s="13">
        <v>1225.9100000000001</v>
      </c>
    </row>
    <row r="6358" spans="1:2" x14ac:dyDescent="0.2">
      <c r="A6358" s="101">
        <v>34807</v>
      </c>
      <c r="B6358" s="13">
        <v>1245.72</v>
      </c>
    </row>
    <row r="6359" spans="1:2" x14ac:dyDescent="0.2">
      <c r="A6359" s="101">
        <v>34808</v>
      </c>
      <c r="B6359" s="13">
        <v>1253.31</v>
      </c>
    </row>
    <row r="6360" spans="1:2" x14ac:dyDescent="0.2">
      <c r="A6360" s="101">
        <v>34809</v>
      </c>
      <c r="B6360" s="13">
        <v>1255.95</v>
      </c>
    </row>
    <row r="6361" spans="1:2" x14ac:dyDescent="0.2">
      <c r="A6361" s="101">
        <v>34810</v>
      </c>
      <c r="B6361" s="13">
        <v>1248.56</v>
      </c>
    </row>
    <row r="6362" spans="1:2" x14ac:dyDescent="0.2">
      <c r="A6362" s="101">
        <v>34813</v>
      </c>
      <c r="B6362" s="13">
        <v>1249.81</v>
      </c>
    </row>
    <row r="6363" spans="1:2" x14ac:dyDescent="0.2">
      <c r="A6363" s="101">
        <v>34815</v>
      </c>
      <c r="B6363" s="13">
        <v>1238.75</v>
      </c>
    </row>
    <row r="6364" spans="1:2" x14ac:dyDescent="0.2">
      <c r="A6364" s="101">
        <v>34816</v>
      </c>
      <c r="B6364" s="13">
        <v>1234.56</v>
      </c>
    </row>
    <row r="6365" spans="1:2" x14ac:dyDescent="0.2">
      <c r="A6365" s="101">
        <v>34817</v>
      </c>
      <c r="B6365" s="13">
        <v>1216.1300000000001</v>
      </c>
    </row>
    <row r="6366" spans="1:2" x14ac:dyDescent="0.2">
      <c r="A6366" s="101">
        <v>34821</v>
      </c>
      <c r="B6366" s="13">
        <v>1208.8</v>
      </c>
    </row>
    <row r="6367" spans="1:2" x14ac:dyDescent="0.2">
      <c r="A6367" s="101">
        <v>34822</v>
      </c>
      <c r="B6367" s="13">
        <v>1210.5</v>
      </c>
    </row>
    <row r="6368" spans="1:2" x14ac:dyDescent="0.2">
      <c r="A6368" s="101">
        <v>34823</v>
      </c>
      <c r="B6368" s="13">
        <v>1207.97</v>
      </c>
    </row>
    <row r="6369" spans="1:2" x14ac:dyDescent="0.2">
      <c r="A6369" s="101">
        <v>34824</v>
      </c>
      <c r="B6369" s="13">
        <v>1195.3800000000001</v>
      </c>
    </row>
    <row r="6370" spans="1:2" x14ac:dyDescent="0.2">
      <c r="A6370" s="101">
        <v>34827</v>
      </c>
      <c r="B6370" s="13">
        <v>1187.56</v>
      </c>
    </row>
    <row r="6371" spans="1:2" x14ac:dyDescent="0.2">
      <c r="A6371" s="101">
        <v>34828</v>
      </c>
      <c r="B6371" s="13">
        <v>1188.8499999999999</v>
      </c>
    </row>
    <row r="6372" spans="1:2" x14ac:dyDescent="0.2">
      <c r="A6372" s="101">
        <v>34829</v>
      </c>
      <c r="B6372" s="13">
        <v>1168.6300000000001</v>
      </c>
    </row>
    <row r="6373" spans="1:2" x14ac:dyDescent="0.2">
      <c r="A6373" s="101">
        <v>34830</v>
      </c>
      <c r="B6373" s="13">
        <v>1164.56</v>
      </c>
    </row>
    <row r="6374" spans="1:2" x14ac:dyDescent="0.2">
      <c r="A6374" s="101">
        <v>34831</v>
      </c>
      <c r="B6374" s="13">
        <v>1154.5</v>
      </c>
    </row>
    <row r="6375" spans="1:2" x14ac:dyDescent="0.2">
      <c r="A6375" s="101">
        <v>34834</v>
      </c>
      <c r="B6375" s="13">
        <v>1129.3399999999999</v>
      </c>
    </row>
    <row r="6376" spans="1:2" x14ac:dyDescent="0.2">
      <c r="A6376" s="101">
        <v>34835</v>
      </c>
      <c r="B6376" s="13">
        <v>1135.1600000000001</v>
      </c>
    </row>
    <row r="6377" spans="1:2" x14ac:dyDescent="0.2">
      <c r="A6377" s="101">
        <v>34836</v>
      </c>
      <c r="B6377" s="13">
        <v>1152.56</v>
      </c>
    </row>
    <row r="6378" spans="1:2" x14ac:dyDescent="0.2">
      <c r="A6378" s="101">
        <v>34837</v>
      </c>
      <c r="B6378" s="13">
        <v>1148.3800000000001</v>
      </c>
    </row>
    <row r="6379" spans="1:2" x14ac:dyDescent="0.2">
      <c r="A6379" s="101">
        <v>34838</v>
      </c>
      <c r="B6379" s="13">
        <v>1155.8399999999999</v>
      </c>
    </row>
    <row r="6380" spans="1:2" x14ac:dyDescent="0.2">
      <c r="A6380" s="101">
        <v>34841</v>
      </c>
      <c r="B6380" s="13">
        <v>1162.19</v>
      </c>
    </row>
    <row r="6381" spans="1:2" x14ac:dyDescent="0.2">
      <c r="A6381" s="101">
        <v>34842</v>
      </c>
      <c r="B6381" s="13">
        <v>1179</v>
      </c>
    </row>
    <row r="6382" spans="1:2" x14ac:dyDescent="0.2">
      <c r="A6382" s="101">
        <v>34843</v>
      </c>
      <c r="B6382" s="13">
        <v>1172.25</v>
      </c>
    </row>
    <row r="6383" spans="1:2" x14ac:dyDescent="0.2">
      <c r="A6383" s="101">
        <v>34844</v>
      </c>
      <c r="B6383" s="13">
        <v>1161.3399999999999</v>
      </c>
    </row>
    <row r="6384" spans="1:2" x14ac:dyDescent="0.2">
      <c r="A6384" s="101">
        <v>34845</v>
      </c>
      <c r="B6384" s="13">
        <v>1190.1300000000001</v>
      </c>
    </row>
    <row r="6385" spans="1:2" x14ac:dyDescent="0.2">
      <c r="A6385" s="101">
        <v>34848</v>
      </c>
      <c r="B6385" s="13">
        <v>1185.06</v>
      </c>
    </row>
    <row r="6386" spans="1:2" x14ac:dyDescent="0.2">
      <c r="A6386" s="101">
        <v>34849</v>
      </c>
      <c r="B6386" s="13">
        <v>1178.5</v>
      </c>
    </row>
    <row r="6387" spans="1:2" x14ac:dyDescent="0.2">
      <c r="A6387" s="101">
        <v>34850</v>
      </c>
      <c r="B6387" s="13">
        <v>1165.4100000000001</v>
      </c>
    </row>
    <row r="6388" spans="1:2" x14ac:dyDescent="0.2">
      <c r="A6388" s="101">
        <v>34851</v>
      </c>
      <c r="B6388" s="13">
        <v>1153.53</v>
      </c>
    </row>
    <row r="6389" spans="1:2" x14ac:dyDescent="0.2">
      <c r="A6389" s="101">
        <v>34852</v>
      </c>
      <c r="B6389" s="13">
        <v>1161.8</v>
      </c>
    </row>
    <row r="6390" spans="1:2" x14ac:dyDescent="0.2">
      <c r="A6390" s="101">
        <v>34855</v>
      </c>
      <c r="B6390" s="13">
        <v>1155.3900000000001</v>
      </c>
    </row>
    <row r="6391" spans="1:2" x14ac:dyDescent="0.2">
      <c r="A6391" s="101">
        <v>34856</v>
      </c>
      <c r="B6391" s="13">
        <v>1149</v>
      </c>
    </row>
    <row r="6392" spans="1:2" x14ac:dyDescent="0.2">
      <c r="A6392" s="101">
        <v>34857</v>
      </c>
      <c r="B6392" s="13">
        <v>1161.4100000000001</v>
      </c>
    </row>
    <row r="6393" spans="1:2" x14ac:dyDescent="0.2">
      <c r="A6393" s="101">
        <v>34858</v>
      </c>
      <c r="B6393" s="13">
        <v>1162.44</v>
      </c>
    </row>
    <row r="6394" spans="1:2" x14ac:dyDescent="0.2">
      <c r="A6394" s="101">
        <v>34859</v>
      </c>
      <c r="B6394" s="13">
        <v>1166.69</v>
      </c>
    </row>
    <row r="6395" spans="1:2" x14ac:dyDescent="0.2">
      <c r="A6395" s="101">
        <v>34862</v>
      </c>
      <c r="B6395" s="13">
        <v>1180.27</v>
      </c>
    </row>
    <row r="6396" spans="1:2" x14ac:dyDescent="0.2">
      <c r="A6396" s="101">
        <v>34863</v>
      </c>
      <c r="B6396" s="13">
        <v>1187.94</v>
      </c>
    </row>
    <row r="6397" spans="1:2" x14ac:dyDescent="0.2">
      <c r="A6397" s="101">
        <v>34864</v>
      </c>
      <c r="B6397" s="13">
        <v>1170.47</v>
      </c>
    </row>
    <row r="6398" spans="1:2" x14ac:dyDescent="0.2">
      <c r="A6398" s="101">
        <v>34865</v>
      </c>
      <c r="B6398" s="13">
        <v>1168.5</v>
      </c>
    </row>
    <row r="6399" spans="1:2" x14ac:dyDescent="0.2">
      <c r="A6399" s="101">
        <v>34866</v>
      </c>
      <c r="B6399" s="13">
        <v>1173.58</v>
      </c>
    </row>
    <row r="6400" spans="1:2" x14ac:dyDescent="0.2">
      <c r="A6400" s="101">
        <v>34869</v>
      </c>
      <c r="B6400" s="13">
        <v>1177.6600000000001</v>
      </c>
    </row>
    <row r="6401" spans="1:2" x14ac:dyDescent="0.2">
      <c r="A6401" s="101">
        <v>34870</v>
      </c>
      <c r="B6401" s="13">
        <v>1177.05</v>
      </c>
    </row>
    <row r="6402" spans="1:2" x14ac:dyDescent="0.2">
      <c r="A6402" s="101">
        <v>34871</v>
      </c>
      <c r="B6402" s="13">
        <v>1174.8900000000001</v>
      </c>
    </row>
    <row r="6403" spans="1:2" x14ac:dyDescent="0.2">
      <c r="A6403" s="101">
        <v>34872</v>
      </c>
      <c r="B6403" s="13">
        <v>1174.83</v>
      </c>
    </row>
    <row r="6404" spans="1:2" x14ac:dyDescent="0.2">
      <c r="A6404" s="101">
        <v>34873</v>
      </c>
      <c r="B6404" s="13">
        <v>1166.8399999999999</v>
      </c>
    </row>
    <row r="6405" spans="1:2" x14ac:dyDescent="0.2">
      <c r="A6405" s="101">
        <v>34876</v>
      </c>
      <c r="B6405" s="13">
        <v>1169.73</v>
      </c>
    </row>
    <row r="6406" spans="1:2" x14ac:dyDescent="0.2">
      <c r="A6406" s="101">
        <v>34877</v>
      </c>
      <c r="B6406" s="13">
        <v>1175.18</v>
      </c>
    </row>
    <row r="6407" spans="1:2" x14ac:dyDescent="0.2">
      <c r="A6407" s="101">
        <v>34878</v>
      </c>
      <c r="B6407" s="13">
        <v>1175.3800000000001</v>
      </c>
    </row>
    <row r="6408" spans="1:2" x14ac:dyDescent="0.2">
      <c r="A6408" s="101">
        <v>34879</v>
      </c>
      <c r="B6408" s="13">
        <v>1174.23</v>
      </c>
    </row>
    <row r="6409" spans="1:2" x14ac:dyDescent="0.2">
      <c r="A6409" s="101">
        <v>34880</v>
      </c>
      <c r="B6409" s="13">
        <v>1183.49</v>
      </c>
    </row>
    <row r="6410" spans="1:2" x14ac:dyDescent="0.2">
      <c r="A6410" s="101">
        <v>34883</v>
      </c>
      <c r="B6410" s="13">
        <v>1179.01</v>
      </c>
    </row>
    <row r="6411" spans="1:2" x14ac:dyDescent="0.2">
      <c r="A6411" s="101">
        <v>34884</v>
      </c>
      <c r="B6411" s="13">
        <v>1175.2</v>
      </c>
    </row>
    <row r="6412" spans="1:2" x14ac:dyDescent="0.2">
      <c r="A6412" s="101">
        <v>34885</v>
      </c>
      <c r="B6412" s="13">
        <v>1170.24</v>
      </c>
    </row>
    <row r="6413" spans="1:2" x14ac:dyDescent="0.2">
      <c r="A6413" s="101">
        <v>34886</v>
      </c>
      <c r="B6413" s="13">
        <v>1173.3399999999999</v>
      </c>
    </row>
    <row r="6414" spans="1:2" x14ac:dyDescent="0.2">
      <c r="A6414" s="101">
        <v>34887</v>
      </c>
      <c r="B6414" s="13">
        <v>1161.3399999999999</v>
      </c>
    </row>
    <row r="6415" spans="1:2" x14ac:dyDescent="0.2">
      <c r="A6415" s="101">
        <v>34890</v>
      </c>
      <c r="B6415" s="13">
        <v>1156.8800000000001</v>
      </c>
    </row>
    <row r="6416" spans="1:2" x14ac:dyDescent="0.2">
      <c r="A6416" s="101">
        <v>34891</v>
      </c>
      <c r="B6416" s="13">
        <v>1155.49</v>
      </c>
    </row>
    <row r="6417" spans="1:2" x14ac:dyDescent="0.2">
      <c r="A6417" s="101">
        <v>34892</v>
      </c>
      <c r="B6417" s="13">
        <v>1153.5899999999999</v>
      </c>
    </row>
    <row r="6418" spans="1:2" x14ac:dyDescent="0.2">
      <c r="A6418" s="101">
        <v>34893</v>
      </c>
      <c r="B6418" s="13">
        <v>1149.23</v>
      </c>
    </row>
    <row r="6419" spans="1:2" x14ac:dyDescent="0.2">
      <c r="A6419" s="101">
        <v>34894</v>
      </c>
      <c r="B6419" s="13">
        <v>1158.94</v>
      </c>
    </row>
    <row r="6420" spans="1:2" x14ac:dyDescent="0.2">
      <c r="A6420" s="101">
        <v>34897</v>
      </c>
      <c r="B6420" s="13">
        <v>1154.83</v>
      </c>
    </row>
    <row r="6421" spans="1:2" x14ac:dyDescent="0.2">
      <c r="A6421" s="101">
        <v>34898</v>
      </c>
      <c r="B6421" s="13">
        <v>1158.68</v>
      </c>
    </row>
    <row r="6422" spans="1:2" x14ac:dyDescent="0.2">
      <c r="A6422" s="101">
        <v>34899</v>
      </c>
      <c r="B6422" s="13">
        <v>1168.3900000000001</v>
      </c>
    </row>
    <row r="6423" spans="1:2" x14ac:dyDescent="0.2">
      <c r="A6423" s="101">
        <v>34900</v>
      </c>
      <c r="B6423" s="13">
        <v>1168.73</v>
      </c>
    </row>
    <row r="6424" spans="1:2" x14ac:dyDescent="0.2">
      <c r="A6424" s="101">
        <v>34901</v>
      </c>
      <c r="B6424" s="13">
        <v>1156.18</v>
      </c>
    </row>
    <row r="6425" spans="1:2" x14ac:dyDescent="0.2">
      <c r="A6425" s="101">
        <v>34904</v>
      </c>
      <c r="B6425" s="13">
        <v>1152.46</v>
      </c>
    </row>
    <row r="6426" spans="1:2" x14ac:dyDescent="0.2">
      <c r="A6426" s="101">
        <v>34905</v>
      </c>
      <c r="B6426" s="13">
        <v>1152.5899999999999</v>
      </c>
    </row>
    <row r="6427" spans="1:2" x14ac:dyDescent="0.2">
      <c r="A6427" s="101">
        <v>34906</v>
      </c>
      <c r="B6427" s="13">
        <v>1148.01</v>
      </c>
    </row>
    <row r="6428" spans="1:2" x14ac:dyDescent="0.2">
      <c r="A6428" s="101">
        <v>34907</v>
      </c>
      <c r="B6428" s="13">
        <v>1149.25</v>
      </c>
    </row>
    <row r="6429" spans="1:2" x14ac:dyDescent="0.2">
      <c r="A6429" s="101">
        <v>34908</v>
      </c>
      <c r="B6429" s="13">
        <v>1146.54</v>
      </c>
    </row>
    <row r="6430" spans="1:2" x14ac:dyDescent="0.2">
      <c r="A6430" s="101">
        <v>34911</v>
      </c>
      <c r="B6430" s="13">
        <v>1149.26</v>
      </c>
    </row>
    <row r="6431" spans="1:2" x14ac:dyDescent="0.2">
      <c r="A6431" s="101">
        <v>34912</v>
      </c>
      <c r="B6431" s="13">
        <v>1148.08</v>
      </c>
    </row>
    <row r="6432" spans="1:2" x14ac:dyDescent="0.2">
      <c r="A6432" s="101">
        <v>34913</v>
      </c>
      <c r="B6432" s="13">
        <v>1138.28</v>
      </c>
    </row>
    <row r="6433" spans="1:2" x14ac:dyDescent="0.2">
      <c r="A6433" s="101">
        <v>34914</v>
      </c>
      <c r="B6433" s="13">
        <v>1130.4000000000001</v>
      </c>
    </row>
    <row r="6434" spans="1:2" x14ac:dyDescent="0.2">
      <c r="A6434" s="101">
        <v>34915</v>
      </c>
      <c r="B6434" s="13">
        <v>1130.2</v>
      </c>
    </row>
    <row r="6435" spans="1:2" x14ac:dyDescent="0.2">
      <c r="A6435" s="101">
        <v>34918</v>
      </c>
      <c r="B6435" s="13">
        <v>1121.8499999999999</v>
      </c>
    </row>
    <row r="6436" spans="1:2" x14ac:dyDescent="0.2">
      <c r="A6436" s="101">
        <v>34919</v>
      </c>
      <c r="B6436" s="13">
        <v>1126.6400000000001</v>
      </c>
    </row>
    <row r="6437" spans="1:2" x14ac:dyDescent="0.2">
      <c r="A6437" s="101">
        <v>34920</v>
      </c>
      <c r="B6437" s="13">
        <v>1126.46</v>
      </c>
    </row>
    <row r="6438" spans="1:2" x14ac:dyDescent="0.2">
      <c r="A6438" s="101">
        <v>34921</v>
      </c>
      <c r="B6438" s="13">
        <v>1121.5</v>
      </c>
    </row>
    <row r="6439" spans="1:2" x14ac:dyDescent="0.2">
      <c r="A6439" s="101">
        <v>34922</v>
      </c>
      <c r="B6439" s="13">
        <v>1111</v>
      </c>
    </row>
    <row r="6440" spans="1:2" x14ac:dyDescent="0.2">
      <c r="A6440" s="101">
        <v>34925</v>
      </c>
      <c r="B6440" s="13">
        <v>1111</v>
      </c>
    </row>
    <row r="6441" spans="1:2" x14ac:dyDescent="0.2">
      <c r="A6441" s="101">
        <v>34927</v>
      </c>
      <c r="B6441" s="13">
        <v>1097.75</v>
      </c>
    </row>
    <row r="6442" spans="1:2" x14ac:dyDescent="0.2">
      <c r="A6442" s="101">
        <v>34928</v>
      </c>
      <c r="B6442" s="13">
        <v>1094.7</v>
      </c>
    </row>
    <row r="6443" spans="1:2" x14ac:dyDescent="0.2">
      <c r="A6443" s="101">
        <v>34929</v>
      </c>
      <c r="B6443" s="13">
        <v>1098.54</v>
      </c>
    </row>
    <row r="6444" spans="1:2" x14ac:dyDescent="0.2">
      <c r="A6444" s="101">
        <v>34932</v>
      </c>
      <c r="B6444" s="13">
        <v>1100</v>
      </c>
    </row>
    <row r="6445" spans="1:2" x14ac:dyDescent="0.2">
      <c r="A6445" s="101">
        <v>34933</v>
      </c>
      <c r="B6445" s="13">
        <v>1092.8800000000001</v>
      </c>
    </row>
    <row r="6446" spans="1:2" x14ac:dyDescent="0.2">
      <c r="A6446" s="101">
        <v>34934</v>
      </c>
      <c r="B6446" s="13">
        <v>1091.45</v>
      </c>
    </row>
    <row r="6447" spans="1:2" x14ac:dyDescent="0.2">
      <c r="A6447" s="101">
        <v>34935</v>
      </c>
      <c r="B6447" s="13">
        <v>1086</v>
      </c>
    </row>
    <row r="6448" spans="1:2" x14ac:dyDescent="0.2">
      <c r="A6448" s="101">
        <v>34936</v>
      </c>
      <c r="B6448" s="13">
        <v>1093.06</v>
      </c>
    </row>
    <row r="6449" spans="1:2" x14ac:dyDescent="0.2">
      <c r="A6449" s="101">
        <v>34939</v>
      </c>
      <c r="B6449" s="13">
        <v>1107.3800000000001</v>
      </c>
    </row>
    <row r="6450" spans="1:2" x14ac:dyDescent="0.2">
      <c r="A6450" s="101">
        <v>34940</v>
      </c>
      <c r="B6450" s="13">
        <v>1114.5</v>
      </c>
    </row>
    <row r="6451" spans="1:2" x14ac:dyDescent="0.2">
      <c r="A6451" s="101">
        <v>34941</v>
      </c>
      <c r="B6451" s="13">
        <v>1102.3900000000001</v>
      </c>
    </row>
    <row r="6452" spans="1:2" x14ac:dyDescent="0.2">
      <c r="A6452" s="101">
        <v>34942</v>
      </c>
      <c r="B6452" s="13">
        <v>1104.9000000000001</v>
      </c>
    </row>
    <row r="6453" spans="1:2" x14ac:dyDescent="0.2">
      <c r="A6453" s="101">
        <v>34943</v>
      </c>
      <c r="B6453" s="13">
        <v>1110.6099999999999</v>
      </c>
    </row>
    <row r="6454" spans="1:2" x14ac:dyDescent="0.2">
      <c r="A6454" s="101">
        <v>34946</v>
      </c>
      <c r="B6454" s="13">
        <v>1113.0999999999999</v>
      </c>
    </row>
    <row r="6455" spans="1:2" x14ac:dyDescent="0.2">
      <c r="A6455" s="101">
        <v>34947</v>
      </c>
      <c r="B6455" s="13">
        <v>1108.2</v>
      </c>
    </row>
    <row r="6456" spans="1:2" x14ac:dyDescent="0.2">
      <c r="A6456" s="101">
        <v>34948</v>
      </c>
      <c r="B6456" s="13">
        <v>1103.75</v>
      </c>
    </row>
    <row r="6457" spans="1:2" x14ac:dyDescent="0.2">
      <c r="A6457" s="101">
        <v>34949</v>
      </c>
      <c r="B6457" s="13">
        <v>1097.31</v>
      </c>
    </row>
    <row r="6458" spans="1:2" x14ac:dyDescent="0.2">
      <c r="A6458" s="101">
        <v>34950</v>
      </c>
      <c r="B6458" s="13">
        <v>1090.55</v>
      </c>
    </row>
    <row r="6459" spans="1:2" x14ac:dyDescent="0.2">
      <c r="A6459" s="101">
        <v>34953</v>
      </c>
      <c r="B6459" s="13">
        <v>1096.1300000000001</v>
      </c>
    </row>
    <row r="6460" spans="1:2" x14ac:dyDescent="0.2">
      <c r="A6460" s="101">
        <v>34954</v>
      </c>
      <c r="B6460" s="13">
        <v>1094.4100000000001</v>
      </c>
    </row>
    <row r="6461" spans="1:2" x14ac:dyDescent="0.2">
      <c r="A6461" s="101">
        <v>34955</v>
      </c>
      <c r="B6461" s="13">
        <v>1087.8900000000001</v>
      </c>
    </row>
    <row r="6462" spans="1:2" x14ac:dyDescent="0.2">
      <c r="A6462" s="101">
        <v>34956</v>
      </c>
      <c r="B6462" s="13">
        <v>1082.25</v>
      </c>
    </row>
    <row r="6463" spans="1:2" x14ac:dyDescent="0.2">
      <c r="A6463" s="101">
        <v>34957</v>
      </c>
      <c r="B6463" s="13">
        <v>1078.8599999999999</v>
      </c>
    </row>
    <row r="6464" spans="1:2" x14ac:dyDescent="0.2">
      <c r="A6464" s="101">
        <v>34960</v>
      </c>
      <c r="B6464" s="13">
        <v>1083.24</v>
      </c>
    </row>
    <row r="6465" spans="1:2" x14ac:dyDescent="0.2">
      <c r="A6465" s="101">
        <v>34961</v>
      </c>
      <c r="B6465" s="13">
        <v>1086.1600000000001</v>
      </c>
    </row>
    <row r="6466" spans="1:2" x14ac:dyDescent="0.2">
      <c r="A6466" s="101">
        <v>34962</v>
      </c>
      <c r="B6466" s="13">
        <v>1086.1400000000001</v>
      </c>
    </row>
    <row r="6467" spans="1:2" x14ac:dyDescent="0.2">
      <c r="A6467" s="101">
        <v>34963</v>
      </c>
      <c r="B6467" s="13">
        <v>1109.51</v>
      </c>
    </row>
    <row r="6468" spans="1:2" x14ac:dyDescent="0.2">
      <c r="A6468" s="101">
        <v>34964</v>
      </c>
      <c r="B6468" s="13">
        <v>1128.19</v>
      </c>
    </row>
    <row r="6469" spans="1:2" x14ac:dyDescent="0.2">
      <c r="A6469" s="101">
        <v>34967</v>
      </c>
      <c r="B6469" s="13">
        <v>1129.76</v>
      </c>
    </row>
    <row r="6470" spans="1:2" x14ac:dyDescent="0.2">
      <c r="A6470" s="101">
        <v>34968</v>
      </c>
      <c r="B6470" s="13">
        <v>1117.75</v>
      </c>
    </row>
    <row r="6471" spans="1:2" x14ac:dyDescent="0.2">
      <c r="A6471" s="101">
        <v>34969</v>
      </c>
      <c r="B6471" s="13">
        <v>1126.19</v>
      </c>
    </row>
    <row r="6472" spans="1:2" x14ac:dyDescent="0.2">
      <c r="A6472" s="101">
        <v>34970</v>
      </c>
      <c r="B6472" s="13">
        <v>1137.83</v>
      </c>
    </row>
    <row r="6473" spans="1:2" x14ac:dyDescent="0.2">
      <c r="A6473" s="101">
        <v>34971</v>
      </c>
      <c r="B6473" s="13">
        <v>1132.19</v>
      </c>
    </row>
    <row r="6474" spans="1:2" x14ac:dyDescent="0.2">
      <c r="A6474" s="101">
        <v>34974</v>
      </c>
      <c r="B6474" s="13">
        <v>1122.73</v>
      </c>
    </row>
    <row r="6475" spans="1:2" x14ac:dyDescent="0.2">
      <c r="A6475" s="101">
        <v>34975</v>
      </c>
      <c r="B6475" s="13">
        <v>1129.69</v>
      </c>
    </row>
    <row r="6476" spans="1:2" x14ac:dyDescent="0.2">
      <c r="A6476" s="101">
        <v>34976</v>
      </c>
      <c r="B6476" s="13">
        <v>1122.73</v>
      </c>
    </row>
    <row r="6477" spans="1:2" x14ac:dyDescent="0.2">
      <c r="A6477" s="101">
        <v>34977</v>
      </c>
      <c r="B6477" s="13">
        <v>1124.99</v>
      </c>
    </row>
    <row r="6478" spans="1:2" x14ac:dyDescent="0.2">
      <c r="A6478" s="101">
        <v>34978</v>
      </c>
      <c r="B6478" s="13">
        <v>1136.53</v>
      </c>
    </row>
    <row r="6479" spans="1:2" x14ac:dyDescent="0.2">
      <c r="A6479" s="101">
        <v>34981</v>
      </c>
      <c r="B6479" s="13">
        <v>1136.01</v>
      </c>
    </row>
    <row r="6480" spans="1:2" x14ac:dyDescent="0.2">
      <c r="A6480" s="101">
        <v>34982</v>
      </c>
      <c r="B6480" s="13">
        <v>1134.8399999999999</v>
      </c>
    </row>
    <row r="6481" spans="1:2" x14ac:dyDescent="0.2">
      <c r="A6481" s="101">
        <v>34983</v>
      </c>
      <c r="B6481" s="13">
        <v>1129.73</v>
      </c>
    </row>
    <row r="6482" spans="1:2" x14ac:dyDescent="0.2">
      <c r="A6482" s="101">
        <v>34984</v>
      </c>
      <c r="B6482" s="13">
        <v>1126.4000000000001</v>
      </c>
    </row>
    <row r="6483" spans="1:2" x14ac:dyDescent="0.2">
      <c r="A6483" s="101">
        <v>34985</v>
      </c>
      <c r="B6483" s="13">
        <v>1123.3499999999999</v>
      </c>
    </row>
    <row r="6484" spans="1:2" x14ac:dyDescent="0.2">
      <c r="A6484" s="101">
        <v>34988</v>
      </c>
      <c r="B6484" s="13">
        <v>1128.25</v>
      </c>
    </row>
    <row r="6485" spans="1:2" x14ac:dyDescent="0.2">
      <c r="A6485" s="101">
        <v>34989</v>
      </c>
      <c r="B6485" s="13">
        <v>1126.1300000000001</v>
      </c>
    </row>
    <row r="6486" spans="1:2" x14ac:dyDescent="0.2">
      <c r="A6486" s="101">
        <v>34990</v>
      </c>
      <c r="B6486" s="13">
        <v>1127.81</v>
      </c>
    </row>
    <row r="6487" spans="1:2" x14ac:dyDescent="0.2">
      <c r="A6487" s="101">
        <v>34991</v>
      </c>
      <c r="B6487" s="13">
        <v>1128.77</v>
      </c>
    </row>
    <row r="6488" spans="1:2" x14ac:dyDescent="0.2">
      <c r="A6488" s="101">
        <v>34992</v>
      </c>
      <c r="B6488" s="13">
        <v>1138.8800000000001</v>
      </c>
    </row>
    <row r="6489" spans="1:2" x14ac:dyDescent="0.2">
      <c r="A6489" s="101">
        <v>34995</v>
      </c>
      <c r="B6489" s="13">
        <v>1162.1300000000001</v>
      </c>
    </row>
    <row r="6490" spans="1:2" x14ac:dyDescent="0.2">
      <c r="A6490" s="101">
        <v>34996</v>
      </c>
      <c r="B6490" s="13">
        <v>1162.94</v>
      </c>
    </row>
    <row r="6491" spans="1:2" x14ac:dyDescent="0.2">
      <c r="A6491" s="101">
        <v>34997</v>
      </c>
      <c r="B6491" s="13">
        <v>1157.9000000000001</v>
      </c>
    </row>
    <row r="6492" spans="1:2" x14ac:dyDescent="0.2">
      <c r="A6492" s="101">
        <v>34998</v>
      </c>
      <c r="B6492" s="13">
        <v>1142.31</v>
      </c>
    </row>
    <row r="6493" spans="1:2" x14ac:dyDescent="0.2">
      <c r="A6493" s="101">
        <v>34999</v>
      </c>
      <c r="B6493" s="13">
        <v>1146.31</v>
      </c>
    </row>
    <row r="6494" spans="1:2" x14ac:dyDescent="0.2">
      <c r="A6494" s="101">
        <v>35002</v>
      </c>
      <c r="B6494" s="13">
        <v>1134.18</v>
      </c>
    </row>
    <row r="6495" spans="1:2" x14ac:dyDescent="0.2">
      <c r="A6495" s="101">
        <v>35003</v>
      </c>
      <c r="B6495" s="13">
        <v>1130.25</v>
      </c>
    </row>
    <row r="6496" spans="1:2" x14ac:dyDescent="0.2">
      <c r="A6496" s="101">
        <v>35005</v>
      </c>
      <c r="B6496" s="13">
        <v>1122.82</v>
      </c>
    </row>
    <row r="6497" spans="1:2" x14ac:dyDescent="0.2">
      <c r="A6497" s="101">
        <v>35006</v>
      </c>
      <c r="B6497" s="13">
        <v>1122.3900000000001</v>
      </c>
    </row>
    <row r="6498" spans="1:2" x14ac:dyDescent="0.2">
      <c r="A6498" s="101">
        <v>35009</v>
      </c>
      <c r="B6498" s="13">
        <v>1130.5999999999999</v>
      </c>
    </row>
    <row r="6499" spans="1:2" x14ac:dyDescent="0.2">
      <c r="A6499" s="101">
        <v>35010</v>
      </c>
      <c r="B6499" s="13">
        <v>1127.48</v>
      </c>
    </row>
    <row r="6500" spans="1:2" x14ac:dyDescent="0.2">
      <c r="A6500" s="101">
        <v>35011</v>
      </c>
      <c r="B6500" s="13">
        <v>1123.75</v>
      </c>
    </row>
    <row r="6501" spans="1:2" x14ac:dyDescent="0.2">
      <c r="A6501" s="101">
        <v>35012</v>
      </c>
      <c r="B6501" s="13">
        <v>1119.21</v>
      </c>
    </row>
    <row r="6502" spans="1:2" x14ac:dyDescent="0.2">
      <c r="A6502" s="101">
        <v>35013</v>
      </c>
      <c r="B6502" s="13">
        <v>1130.8800000000001</v>
      </c>
    </row>
    <row r="6503" spans="1:2" x14ac:dyDescent="0.2">
      <c r="A6503" s="101">
        <v>35016</v>
      </c>
      <c r="B6503" s="13">
        <v>1132.19</v>
      </c>
    </row>
    <row r="6504" spans="1:2" x14ac:dyDescent="0.2">
      <c r="A6504" s="101">
        <v>35017</v>
      </c>
      <c r="B6504" s="13">
        <v>1124.1600000000001</v>
      </c>
    </row>
    <row r="6505" spans="1:2" x14ac:dyDescent="0.2">
      <c r="A6505" s="101">
        <v>35018</v>
      </c>
      <c r="B6505" s="13">
        <v>1135.49</v>
      </c>
    </row>
    <row r="6506" spans="1:2" x14ac:dyDescent="0.2">
      <c r="A6506" s="101">
        <v>35019</v>
      </c>
      <c r="B6506" s="13">
        <v>1129.3800000000001</v>
      </c>
    </row>
    <row r="6507" spans="1:2" x14ac:dyDescent="0.2">
      <c r="A6507" s="101">
        <v>35020</v>
      </c>
      <c r="B6507" s="13">
        <v>1133.73</v>
      </c>
    </row>
    <row r="6508" spans="1:2" x14ac:dyDescent="0.2">
      <c r="A6508" s="101">
        <v>35023</v>
      </c>
      <c r="B6508" s="13">
        <v>1126.56</v>
      </c>
    </row>
    <row r="6509" spans="1:2" x14ac:dyDescent="0.2">
      <c r="A6509" s="101">
        <v>35024</v>
      </c>
      <c r="B6509" s="13">
        <v>1129.01</v>
      </c>
    </row>
    <row r="6510" spans="1:2" x14ac:dyDescent="0.2">
      <c r="A6510" s="101">
        <v>35025</v>
      </c>
      <c r="B6510" s="13">
        <v>1128.23</v>
      </c>
    </row>
    <row r="6511" spans="1:2" x14ac:dyDescent="0.2">
      <c r="A6511" s="101">
        <v>35026</v>
      </c>
      <c r="B6511" s="13">
        <v>1125.76</v>
      </c>
    </row>
    <row r="6512" spans="1:2" x14ac:dyDescent="0.2">
      <c r="A6512" s="101">
        <v>35027</v>
      </c>
      <c r="B6512" s="13">
        <v>1123.69</v>
      </c>
    </row>
    <row r="6513" spans="1:2" x14ac:dyDescent="0.2">
      <c r="A6513" s="101">
        <v>35030</v>
      </c>
      <c r="B6513" s="13">
        <v>1117.58</v>
      </c>
    </row>
    <row r="6514" spans="1:2" x14ac:dyDescent="0.2">
      <c r="A6514" s="101">
        <v>35031</v>
      </c>
      <c r="B6514" s="13">
        <v>1112.05</v>
      </c>
    </row>
    <row r="6515" spans="1:2" x14ac:dyDescent="0.2">
      <c r="A6515" s="101">
        <v>35032</v>
      </c>
      <c r="B6515" s="13">
        <v>1112.58</v>
      </c>
    </row>
    <row r="6516" spans="1:2" x14ac:dyDescent="0.2">
      <c r="A6516" s="101">
        <v>35033</v>
      </c>
      <c r="B6516" s="13">
        <v>1110.28</v>
      </c>
    </row>
    <row r="6517" spans="1:2" x14ac:dyDescent="0.2">
      <c r="A6517" s="101">
        <v>35034</v>
      </c>
      <c r="B6517" s="13">
        <v>1108</v>
      </c>
    </row>
    <row r="6518" spans="1:2" x14ac:dyDescent="0.2">
      <c r="A6518" s="101">
        <v>35037</v>
      </c>
      <c r="B6518" s="13">
        <v>1114.2</v>
      </c>
    </row>
    <row r="6519" spans="1:2" x14ac:dyDescent="0.2">
      <c r="A6519" s="101">
        <v>35038</v>
      </c>
      <c r="B6519" s="13">
        <v>1116.56</v>
      </c>
    </row>
    <row r="6520" spans="1:2" x14ac:dyDescent="0.2">
      <c r="A6520" s="101">
        <v>35039</v>
      </c>
      <c r="B6520" s="13">
        <v>1106.75</v>
      </c>
    </row>
    <row r="6521" spans="1:2" x14ac:dyDescent="0.2">
      <c r="A6521" s="101">
        <v>35040</v>
      </c>
      <c r="B6521" s="13">
        <v>1104.25</v>
      </c>
    </row>
    <row r="6522" spans="1:2" x14ac:dyDescent="0.2">
      <c r="A6522" s="101">
        <v>35044</v>
      </c>
      <c r="B6522" s="13">
        <v>1104.78</v>
      </c>
    </row>
    <row r="6523" spans="1:2" x14ac:dyDescent="0.2">
      <c r="A6523" s="101">
        <v>35045</v>
      </c>
      <c r="B6523" s="13">
        <v>1103.76</v>
      </c>
    </row>
    <row r="6524" spans="1:2" x14ac:dyDescent="0.2">
      <c r="A6524" s="101">
        <v>35046</v>
      </c>
      <c r="B6524" s="13">
        <v>1102.04</v>
      </c>
    </row>
    <row r="6525" spans="1:2" x14ac:dyDescent="0.2">
      <c r="A6525" s="101">
        <v>35047</v>
      </c>
      <c r="B6525" s="13">
        <v>1102.93</v>
      </c>
    </row>
    <row r="6526" spans="1:2" x14ac:dyDescent="0.2">
      <c r="A6526" s="101">
        <v>35048</v>
      </c>
      <c r="B6526" s="13">
        <v>1109.1099999999999</v>
      </c>
    </row>
    <row r="6527" spans="1:2" x14ac:dyDescent="0.2">
      <c r="A6527" s="101">
        <v>35051</v>
      </c>
      <c r="B6527" s="13">
        <v>1109.75</v>
      </c>
    </row>
    <row r="6528" spans="1:2" x14ac:dyDescent="0.2">
      <c r="A6528" s="101">
        <v>35052</v>
      </c>
      <c r="B6528" s="13">
        <v>1112.8</v>
      </c>
    </row>
    <row r="6529" spans="1:2" x14ac:dyDescent="0.2">
      <c r="A6529" s="101">
        <v>35053</v>
      </c>
      <c r="B6529" s="13">
        <v>1103.95</v>
      </c>
    </row>
    <row r="6530" spans="1:2" x14ac:dyDescent="0.2">
      <c r="A6530" s="101">
        <v>35054</v>
      </c>
      <c r="B6530" s="13">
        <v>1104.23</v>
      </c>
    </row>
    <row r="6531" spans="1:2" x14ac:dyDescent="0.2">
      <c r="A6531" s="101">
        <v>35055</v>
      </c>
      <c r="B6531" s="13">
        <v>1100.96</v>
      </c>
    </row>
    <row r="6532" spans="1:2" x14ac:dyDescent="0.2">
      <c r="A6532" s="101">
        <v>35060</v>
      </c>
      <c r="B6532" s="13">
        <v>1106.6300000000001</v>
      </c>
    </row>
    <row r="6533" spans="1:2" x14ac:dyDescent="0.2">
      <c r="A6533" s="101">
        <v>35061</v>
      </c>
      <c r="B6533" s="13">
        <v>1105.29</v>
      </c>
    </row>
    <row r="6534" spans="1:2" x14ac:dyDescent="0.2">
      <c r="A6534" s="101">
        <v>35062</v>
      </c>
      <c r="B6534" s="13">
        <v>1105.49</v>
      </c>
    </row>
    <row r="6535" spans="1:2" x14ac:dyDescent="0.2">
      <c r="A6535" s="101">
        <v>35066</v>
      </c>
      <c r="B6535" s="13">
        <v>1093.25</v>
      </c>
    </row>
    <row r="6536" spans="1:2" x14ac:dyDescent="0.2">
      <c r="A6536" s="101">
        <v>35067</v>
      </c>
      <c r="B6536" s="13">
        <v>1091.43</v>
      </c>
    </row>
    <row r="6537" spans="1:2" x14ac:dyDescent="0.2">
      <c r="A6537" s="101">
        <v>35068</v>
      </c>
      <c r="B6537" s="13">
        <v>1089.51</v>
      </c>
    </row>
    <row r="6538" spans="1:2" x14ac:dyDescent="0.2">
      <c r="A6538" s="101">
        <v>35069</v>
      </c>
      <c r="B6538" s="13">
        <v>1094.75</v>
      </c>
    </row>
    <row r="6539" spans="1:2" x14ac:dyDescent="0.2">
      <c r="A6539" s="101">
        <v>35072</v>
      </c>
      <c r="B6539" s="13">
        <v>1097.51</v>
      </c>
    </row>
    <row r="6540" spans="1:2" x14ac:dyDescent="0.2">
      <c r="A6540" s="101">
        <v>35073</v>
      </c>
      <c r="B6540" s="13">
        <v>1090.74</v>
      </c>
    </row>
    <row r="6541" spans="1:2" x14ac:dyDescent="0.2">
      <c r="A6541" s="101">
        <v>35074</v>
      </c>
      <c r="B6541" s="13">
        <v>1092.42</v>
      </c>
    </row>
    <row r="6542" spans="1:2" x14ac:dyDescent="0.2">
      <c r="A6542" s="101">
        <v>35075</v>
      </c>
      <c r="B6542" s="13">
        <v>1092.73</v>
      </c>
    </row>
    <row r="6543" spans="1:2" x14ac:dyDescent="0.2">
      <c r="A6543" s="101">
        <v>35076</v>
      </c>
      <c r="B6543" s="13">
        <v>1090.48</v>
      </c>
    </row>
    <row r="6544" spans="1:2" x14ac:dyDescent="0.2">
      <c r="A6544" s="101">
        <v>35079</v>
      </c>
      <c r="B6544" s="13">
        <v>1087.73</v>
      </c>
    </row>
    <row r="6545" spans="1:2" x14ac:dyDescent="0.2">
      <c r="A6545" s="101">
        <v>35080</v>
      </c>
      <c r="B6545" s="13">
        <v>1083.1400000000001</v>
      </c>
    </row>
    <row r="6546" spans="1:2" x14ac:dyDescent="0.2">
      <c r="A6546" s="101">
        <v>35081</v>
      </c>
      <c r="B6546" s="13">
        <v>1081.69</v>
      </c>
    </row>
    <row r="6547" spans="1:2" x14ac:dyDescent="0.2">
      <c r="A6547" s="101">
        <v>35082</v>
      </c>
      <c r="B6547" s="13">
        <v>1073.98</v>
      </c>
    </row>
    <row r="6548" spans="1:2" x14ac:dyDescent="0.2">
      <c r="A6548" s="101">
        <v>35083</v>
      </c>
      <c r="B6548" s="13">
        <v>1073.54</v>
      </c>
    </row>
    <row r="6549" spans="1:2" x14ac:dyDescent="0.2">
      <c r="A6549" s="101">
        <v>35086</v>
      </c>
      <c r="B6549" s="13">
        <v>1074.3599999999999</v>
      </c>
    </row>
    <row r="6550" spans="1:2" x14ac:dyDescent="0.2">
      <c r="A6550" s="101">
        <v>35087</v>
      </c>
      <c r="B6550" s="13">
        <v>1084</v>
      </c>
    </row>
    <row r="6551" spans="1:2" x14ac:dyDescent="0.2">
      <c r="A6551" s="101">
        <v>35088</v>
      </c>
      <c r="B6551" s="13">
        <v>1070.28</v>
      </c>
    </row>
    <row r="6552" spans="1:2" x14ac:dyDescent="0.2">
      <c r="A6552" s="101">
        <v>35089</v>
      </c>
      <c r="B6552" s="13">
        <v>1080.18</v>
      </c>
    </row>
    <row r="6553" spans="1:2" x14ac:dyDescent="0.2">
      <c r="A6553" s="101">
        <v>35090</v>
      </c>
      <c r="B6553" s="13">
        <v>1079.5999999999999</v>
      </c>
    </row>
    <row r="6554" spans="1:2" x14ac:dyDescent="0.2">
      <c r="A6554" s="101">
        <v>35093</v>
      </c>
      <c r="B6554" s="13">
        <v>1076.8499999999999</v>
      </c>
    </row>
    <row r="6555" spans="1:2" x14ac:dyDescent="0.2">
      <c r="A6555" s="101">
        <v>35094</v>
      </c>
      <c r="B6555" s="13">
        <v>1075.19</v>
      </c>
    </row>
    <row r="6556" spans="1:2" x14ac:dyDescent="0.2">
      <c r="A6556" s="101">
        <v>35095</v>
      </c>
      <c r="B6556" s="13">
        <v>1072.98</v>
      </c>
    </row>
    <row r="6557" spans="1:2" x14ac:dyDescent="0.2">
      <c r="A6557" s="101">
        <v>35096</v>
      </c>
      <c r="B6557" s="13">
        <v>1063.56</v>
      </c>
    </row>
    <row r="6558" spans="1:2" x14ac:dyDescent="0.2">
      <c r="A6558" s="101">
        <v>35097</v>
      </c>
      <c r="B6558" s="13">
        <v>1062.9100000000001</v>
      </c>
    </row>
    <row r="6559" spans="1:2" x14ac:dyDescent="0.2">
      <c r="A6559" s="101">
        <v>35100</v>
      </c>
      <c r="B6559" s="13">
        <v>1067.05</v>
      </c>
    </row>
    <row r="6560" spans="1:2" x14ac:dyDescent="0.2">
      <c r="A6560" s="101">
        <v>35101</v>
      </c>
      <c r="B6560" s="13">
        <v>1070.67</v>
      </c>
    </row>
    <row r="6561" spans="1:2" x14ac:dyDescent="0.2">
      <c r="A6561" s="101">
        <v>35102</v>
      </c>
      <c r="B6561" s="13">
        <v>1067.7</v>
      </c>
    </row>
    <row r="6562" spans="1:2" x14ac:dyDescent="0.2">
      <c r="A6562" s="101">
        <v>35103</v>
      </c>
      <c r="B6562" s="13">
        <v>1065.8900000000001</v>
      </c>
    </row>
    <row r="6563" spans="1:2" x14ac:dyDescent="0.2">
      <c r="A6563" s="101">
        <v>35104</v>
      </c>
      <c r="B6563" s="13">
        <v>1063.44</v>
      </c>
    </row>
    <row r="6564" spans="1:2" x14ac:dyDescent="0.2">
      <c r="A6564" s="101">
        <v>35107</v>
      </c>
      <c r="B6564" s="13">
        <v>1066.43</v>
      </c>
    </row>
    <row r="6565" spans="1:2" x14ac:dyDescent="0.2">
      <c r="A6565" s="101">
        <v>35108</v>
      </c>
      <c r="B6565" s="13">
        <v>1063.5999999999999</v>
      </c>
    </row>
    <row r="6566" spans="1:2" x14ac:dyDescent="0.2">
      <c r="A6566" s="101">
        <v>35109</v>
      </c>
      <c r="B6566" s="13">
        <v>1076.6300000000001</v>
      </c>
    </row>
    <row r="6567" spans="1:2" x14ac:dyDescent="0.2">
      <c r="A6567" s="101">
        <v>35110</v>
      </c>
      <c r="B6567" s="13">
        <v>1083.6400000000001</v>
      </c>
    </row>
    <row r="6568" spans="1:2" x14ac:dyDescent="0.2">
      <c r="A6568" s="101">
        <v>35111</v>
      </c>
      <c r="B6568" s="13">
        <v>1082.2</v>
      </c>
    </row>
    <row r="6569" spans="1:2" x14ac:dyDescent="0.2">
      <c r="A6569" s="101">
        <v>35114</v>
      </c>
      <c r="B6569" s="13">
        <v>1094.79</v>
      </c>
    </row>
    <row r="6570" spans="1:2" x14ac:dyDescent="0.2">
      <c r="A6570" s="101">
        <v>35115</v>
      </c>
      <c r="B6570" s="13">
        <v>1093.28</v>
      </c>
    </row>
    <row r="6571" spans="1:2" x14ac:dyDescent="0.2">
      <c r="A6571" s="101">
        <v>35116</v>
      </c>
      <c r="B6571" s="13">
        <v>1082.56</v>
      </c>
    </row>
    <row r="6572" spans="1:2" x14ac:dyDescent="0.2">
      <c r="A6572" s="101">
        <v>35117</v>
      </c>
      <c r="B6572" s="13">
        <v>1081.25</v>
      </c>
    </row>
    <row r="6573" spans="1:2" x14ac:dyDescent="0.2">
      <c r="A6573" s="101">
        <v>35118</v>
      </c>
      <c r="B6573" s="13">
        <v>1077.78</v>
      </c>
    </row>
    <row r="6574" spans="1:2" x14ac:dyDescent="0.2">
      <c r="A6574" s="101">
        <v>35121</v>
      </c>
      <c r="B6574" s="13">
        <v>1078.3800000000001</v>
      </c>
    </row>
    <row r="6575" spans="1:2" x14ac:dyDescent="0.2">
      <c r="A6575" s="101">
        <v>35122</v>
      </c>
      <c r="B6575" s="13">
        <v>1070.8800000000001</v>
      </c>
    </row>
    <row r="6576" spans="1:2" x14ac:dyDescent="0.2">
      <c r="A6576" s="101">
        <v>35123</v>
      </c>
      <c r="B6576" s="13">
        <v>1061.45</v>
      </c>
    </row>
    <row r="6577" spans="1:2" x14ac:dyDescent="0.2">
      <c r="A6577" s="101">
        <v>35124</v>
      </c>
      <c r="B6577" s="13">
        <v>1055.95</v>
      </c>
    </row>
    <row r="6578" spans="1:2" x14ac:dyDescent="0.2">
      <c r="A6578" s="101">
        <v>35125</v>
      </c>
      <c r="B6578" s="13">
        <v>1055.78</v>
      </c>
    </row>
    <row r="6579" spans="1:2" x14ac:dyDescent="0.2">
      <c r="A6579" s="101">
        <v>35128</v>
      </c>
      <c r="B6579" s="13">
        <v>1057.56</v>
      </c>
    </row>
    <row r="6580" spans="1:2" x14ac:dyDescent="0.2">
      <c r="A6580" s="101">
        <v>35129</v>
      </c>
      <c r="B6580" s="13">
        <v>1047.53</v>
      </c>
    </row>
    <row r="6581" spans="1:2" x14ac:dyDescent="0.2">
      <c r="A6581" s="101">
        <v>35130</v>
      </c>
      <c r="B6581" s="13">
        <v>1051.75</v>
      </c>
    </row>
    <row r="6582" spans="1:2" x14ac:dyDescent="0.2">
      <c r="A6582" s="101">
        <v>35131</v>
      </c>
      <c r="B6582" s="13">
        <v>1052.33</v>
      </c>
    </row>
    <row r="6583" spans="1:2" x14ac:dyDescent="0.2">
      <c r="A6583" s="101">
        <v>35132</v>
      </c>
      <c r="B6583" s="13">
        <v>1056.18</v>
      </c>
    </row>
    <row r="6584" spans="1:2" x14ac:dyDescent="0.2">
      <c r="A6584" s="101">
        <v>35135</v>
      </c>
      <c r="B6584" s="13">
        <v>1057.03</v>
      </c>
    </row>
    <row r="6585" spans="1:2" x14ac:dyDescent="0.2">
      <c r="A6585" s="101">
        <v>35136</v>
      </c>
      <c r="B6585" s="13">
        <v>1052.19</v>
      </c>
    </row>
    <row r="6586" spans="1:2" x14ac:dyDescent="0.2">
      <c r="A6586" s="101">
        <v>35137</v>
      </c>
      <c r="B6586" s="13">
        <v>1061.68</v>
      </c>
    </row>
    <row r="6587" spans="1:2" x14ac:dyDescent="0.2">
      <c r="A6587" s="101">
        <v>35138</v>
      </c>
      <c r="B6587" s="13">
        <v>1067.46</v>
      </c>
    </row>
    <row r="6588" spans="1:2" x14ac:dyDescent="0.2">
      <c r="A6588" s="101">
        <v>35139</v>
      </c>
      <c r="B6588" s="13">
        <v>1062.42</v>
      </c>
    </row>
    <row r="6589" spans="1:2" x14ac:dyDescent="0.2">
      <c r="A6589" s="101">
        <v>35142</v>
      </c>
      <c r="B6589" s="13">
        <v>1061.9000000000001</v>
      </c>
    </row>
    <row r="6590" spans="1:2" x14ac:dyDescent="0.2">
      <c r="A6590" s="101">
        <v>35143</v>
      </c>
      <c r="B6590" s="13">
        <v>1054.5999999999999</v>
      </c>
    </row>
    <row r="6591" spans="1:2" x14ac:dyDescent="0.2">
      <c r="A6591" s="101">
        <v>35144</v>
      </c>
      <c r="B6591" s="13">
        <v>1055.3800000000001</v>
      </c>
    </row>
    <row r="6592" spans="1:2" x14ac:dyDescent="0.2">
      <c r="A6592" s="101">
        <v>35145</v>
      </c>
      <c r="B6592" s="13">
        <v>1053.27</v>
      </c>
    </row>
    <row r="6593" spans="1:2" x14ac:dyDescent="0.2">
      <c r="A6593" s="101">
        <v>35146</v>
      </c>
      <c r="B6593" s="13">
        <v>1059.21</v>
      </c>
    </row>
    <row r="6594" spans="1:2" x14ac:dyDescent="0.2">
      <c r="A6594" s="101">
        <v>35149</v>
      </c>
      <c r="B6594" s="13">
        <v>1058.29</v>
      </c>
    </row>
    <row r="6595" spans="1:2" x14ac:dyDescent="0.2">
      <c r="A6595" s="101">
        <v>35150</v>
      </c>
      <c r="B6595" s="13">
        <v>1061.73</v>
      </c>
    </row>
    <row r="6596" spans="1:2" x14ac:dyDescent="0.2">
      <c r="A6596" s="101">
        <v>35151</v>
      </c>
      <c r="B6596" s="13">
        <v>1064.02</v>
      </c>
    </row>
    <row r="6597" spans="1:2" x14ac:dyDescent="0.2">
      <c r="A6597" s="101">
        <v>35152</v>
      </c>
      <c r="B6597" s="13">
        <v>1064.8599999999999</v>
      </c>
    </row>
    <row r="6598" spans="1:2" x14ac:dyDescent="0.2">
      <c r="A6598" s="101">
        <v>35153</v>
      </c>
      <c r="B6598" s="13">
        <v>1063.21</v>
      </c>
    </row>
    <row r="6599" spans="1:2" x14ac:dyDescent="0.2">
      <c r="A6599" s="101">
        <v>35156</v>
      </c>
      <c r="B6599" s="13">
        <v>1058.73</v>
      </c>
    </row>
    <row r="6600" spans="1:2" x14ac:dyDescent="0.2">
      <c r="A6600" s="101">
        <v>35157</v>
      </c>
      <c r="B6600" s="13">
        <v>1057.6600000000001</v>
      </c>
    </row>
    <row r="6601" spans="1:2" x14ac:dyDescent="0.2">
      <c r="A6601" s="101">
        <v>35158</v>
      </c>
      <c r="B6601" s="13">
        <v>1055.81</v>
      </c>
    </row>
    <row r="6602" spans="1:2" x14ac:dyDescent="0.2">
      <c r="A6602" s="101">
        <v>35159</v>
      </c>
      <c r="B6602" s="13">
        <v>1054.3499999999999</v>
      </c>
    </row>
    <row r="6603" spans="1:2" x14ac:dyDescent="0.2">
      <c r="A6603" s="101">
        <v>35160</v>
      </c>
      <c r="B6603" s="13">
        <v>1054.3499999999999</v>
      </c>
    </row>
    <row r="6604" spans="1:2" x14ac:dyDescent="0.2">
      <c r="A6604" s="101">
        <v>35164</v>
      </c>
      <c r="B6604" s="13">
        <v>1052.27</v>
      </c>
    </row>
    <row r="6605" spans="1:2" x14ac:dyDescent="0.2">
      <c r="A6605" s="101">
        <v>35165</v>
      </c>
      <c r="B6605" s="13">
        <v>1048.83</v>
      </c>
    </row>
    <row r="6606" spans="1:2" x14ac:dyDescent="0.2">
      <c r="A6606" s="101">
        <v>35166</v>
      </c>
      <c r="B6606" s="13">
        <v>1044.74</v>
      </c>
    </row>
    <row r="6607" spans="1:2" x14ac:dyDescent="0.2">
      <c r="A6607" s="101">
        <v>35167</v>
      </c>
      <c r="B6607" s="13">
        <v>1044.8399999999999</v>
      </c>
    </row>
    <row r="6608" spans="1:2" x14ac:dyDescent="0.2">
      <c r="A6608" s="101">
        <v>35170</v>
      </c>
      <c r="B6608" s="13">
        <v>1040.71</v>
      </c>
    </row>
    <row r="6609" spans="1:2" x14ac:dyDescent="0.2">
      <c r="A6609" s="101">
        <v>35171</v>
      </c>
      <c r="B6609" s="13">
        <v>1044.46</v>
      </c>
    </row>
    <row r="6610" spans="1:2" x14ac:dyDescent="0.2">
      <c r="A6610" s="101">
        <v>35172</v>
      </c>
      <c r="B6610" s="13">
        <v>1044.24</v>
      </c>
    </row>
    <row r="6611" spans="1:2" x14ac:dyDescent="0.2">
      <c r="A6611" s="101">
        <v>35173</v>
      </c>
      <c r="B6611" s="13">
        <v>1041.03</v>
      </c>
    </row>
    <row r="6612" spans="1:2" x14ac:dyDescent="0.2">
      <c r="A6612" s="101">
        <v>35174</v>
      </c>
      <c r="B6612" s="13">
        <v>1043.1500000000001</v>
      </c>
    </row>
    <row r="6613" spans="1:2" x14ac:dyDescent="0.2">
      <c r="A6613" s="101">
        <v>35177</v>
      </c>
      <c r="B6613" s="13">
        <v>1024.8800000000001</v>
      </c>
    </row>
    <row r="6614" spans="1:2" x14ac:dyDescent="0.2">
      <c r="A6614" s="101">
        <v>35178</v>
      </c>
      <c r="B6614" s="13">
        <v>1020.83</v>
      </c>
    </row>
    <row r="6615" spans="1:2" x14ac:dyDescent="0.2">
      <c r="A6615" s="101">
        <v>35179</v>
      </c>
      <c r="B6615" s="13">
        <v>1023.25</v>
      </c>
    </row>
    <row r="6616" spans="1:2" x14ac:dyDescent="0.2">
      <c r="A6616" s="101">
        <v>35181</v>
      </c>
      <c r="B6616" s="13">
        <v>1022.16</v>
      </c>
    </row>
    <row r="6617" spans="1:2" x14ac:dyDescent="0.2">
      <c r="A6617" s="101">
        <v>35184</v>
      </c>
      <c r="B6617" s="13">
        <v>1027.75</v>
      </c>
    </row>
    <row r="6618" spans="1:2" x14ac:dyDescent="0.2">
      <c r="A6618" s="101">
        <v>35185</v>
      </c>
      <c r="B6618" s="13">
        <v>1022.21</v>
      </c>
    </row>
    <row r="6619" spans="1:2" x14ac:dyDescent="0.2">
      <c r="A6619" s="101">
        <v>35187</v>
      </c>
      <c r="B6619" s="13">
        <v>1019.33</v>
      </c>
    </row>
    <row r="6620" spans="1:2" x14ac:dyDescent="0.2">
      <c r="A6620" s="101">
        <v>35188</v>
      </c>
      <c r="B6620" s="13">
        <v>1024.3399999999999</v>
      </c>
    </row>
    <row r="6621" spans="1:2" x14ac:dyDescent="0.2">
      <c r="A6621" s="101">
        <v>35191</v>
      </c>
      <c r="B6621" s="13">
        <v>1022.74</v>
      </c>
    </row>
    <row r="6622" spans="1:2" x14ac:dyDescent="0.2">
      <c r="A6622" s="101">
        <v>35192</v>
      </c>
      <c r="B6622" s="13">
        <v>1022.07</v>
      </c>
    </row>
    <row r="6623" spans="1:2" x14ac:dyDescent="0.2">
      <c r="A6623" s="101">
        <v>35193</v>
      </c>
      <c r="B6623" s="13">
        <v>1025.3499999999999</v>
      </c>
    </row>
    <row r="6624" spans="1:2" x14ac:dyDescent="0.2">
      <c r="A6624" s="101">
        <v>35194</v>
      </c>
      <c r="B6624" s="13">
        <v>1029.96</v>
      </c>
    </row>
    <row r="6625" spans="1:2" x14ac:dyDescent="0.2">
      <c r="A6625" s="101">
        <v>35195</v>
      </c>
      <c r="B6625" s="13">
        <v>1025.74</v>
      </c>
    </row>
    <row r="6626" spans="1:2" x14ac:dyDescent="0.2">
      <c r="A6626" s="101">
        <v>35198</v>
      </c>
      <c r="B6626" s="13">
        <v>1018.64</v>
      </c>
    </row>
    <row r="6627" spans="1:2" x14ac:dyDescent="0.2">
      <c r="A6627" s="101">
        <v>35199</v>
      </c>
      <c r="B6627" s="13">
        <v>1012.69</v>
      </c>
    </row>
    <row r="6628" spans="1:2" x14ac:dyDescent="0.2">
      <c r="A6628" s="101">
        <v>35200</v>
      </c>
      <c r="B6628" s="13">
        <v>1013.68</v>
      </c>
    </row>
    <row r="6629" spans="1:2" x14ac:dyDescent="0.2">
      <c r="A6629" s="101">
        <v>35201</v>
      </c>
      <c r="B6629" s="13">
        <v>1013.68</v>
      </c>
    </row>
    <row r="6630" spans="1:2" x14ac:dyDescent="0.2">
      <c r="A6630" s="101">
        <v>35202</v>
      </c>
      <c r="B6630" s="13">
        <v>1013.58</v>
      </c>
    </row>
    <row r="6631" spans="1:2" x14ac:dyDescent="0.2">
      <c r="A6631" s="101">
        <v>35205</v>
      </c>
      <c r="B6631" s="13">
        <v>1010.48</v>
      </c>
    </row>
    <row r="6632" spans="1:2" x14ac:dyDescent="0.2">
      <c r="A6632" s="101">
        <v>35206</v>
      </c>
      <c r="B6632" s="13">
        <v>1010.23</v>
      </c>
    </row>
    <row r="6633" spans="1:2" x14ac:dyDescent="0.2">
      <c r="A6633" s="101">
        <v>35207</v>
      </c>
      <c r="B6633" s="13">
        <v>1012.26</v>
      </c>
    </row>
    <row r="6634" spans="1:2" x14ac:dyDescent="0.2">
      <c r="A6634" s="101">
        <v>35208</v>
      </c>
      <c r="B6634" s="13">
        <v>1011.7</v>
      </c>
    </row>
    <row r="6635" spans="1:2" x14ac:dyDescent="0.2">
      <c r="A6635" s="101">
        <v>35209</v>
      </c>
      <c r="B6635" s="13">
        <v>1011.71</v>
      </c>
    </row>
    <row r="6636" spans="1:2" x14ac:dyDescent="0.2">
      <c r="A6636" s="101">
        <v>35212</v>
      </c>
      <c r="B6636" s="13">
        <v>1011.71</v>
      </c>
    </row>
    <row r="6637" spans="1:2" x14ac:dyDescent="0.2">
      <c r="A6637" s="101">
        <v>35213</v>
      </c>
      <c r="B6637" s="13">
        <v>1006.86</v>
      </c>
    </row>
    <row r="6638" spans="1:2" x14ac:dyDescent="0.2">
      <c r="A6638" s="101">
        <v>35214</v>
      </c>
      <c r="B6638" s="13">
        <v>1007.08</v>
      </c>
    </row>
    <row r="6639" spans="1:2" x14ac:dyDescent="0.2">
      <c r="A6639" s="101">
        <v>35215</v>
      </c>
      <c r="B6639" s="13">
        <v>1013.6</v>
      </c>
    </row>
    <row r="6640" spans="1:2" x14ac:dyDescent="0.2">
      <c r="A6640" s="101">
        <v>35216</v>
      </c>
      <c r="B6640" s="13">
        <v>1009.44</v>
      </c>
    </row>
    <row r="6641" spans="1:2" x14ac:dyDescent="0.2">
      <c r="A6641" s="101">
        <v>35219</v>
      </c>
      <c r="B6641" s="13">
        <v>1012.05</v>
      </c>
    </row>
    <row r="6642" spans="1:2" x14ac:dyDescent="0.2">
      <c r="A6642" s="101">
        <v>35220</v>
      </c>
      <c r="B6642" s="13">
        <v>1009.9</v>
      </c>
    </row>
    <row r="6643" spans="1:2" x14ac:dyDescent="0.2">
      <c r="A6643" s="101">
        <v>35221</v>
      </c>
      <c r="B6643" s="13">
        <v>1009.43</v>
      </c>
    </row>
    <row r="6644" spans="1:2" x14ac:dyDescent="0.2">
      <c r="A6644" s="101">
        <v>35222</v>
      </c>
      <c r="B6644" s="13">
        <v>1012.93</v>
      </c>
    </row>
    <row r="6645" spans="1:2" x14ac:dyDescent="0.2">
      <c r="A6645" s="101">
        <v>35223</v>
      </c>
      <c r="B6645" s="13">
        <v>1012.18</v>
      </c>
    </row>
    <row r="6646" spans="1:2" x14ac:dyDescent="0.2">
      <c r="A6646" s="101">
        <v>35226</v>
      </c>
      <c r="B6646" s="13">
        <v>1009.63</v>
      </c>
    </row>
    <row r="6647" spans="1:2" x14ac:dyDescent="0.2">
      <c r="A6647" s="101">
        <v>35227</v>
      </c>
      <c r="B6647" s="13">
        <v>1011.78</v>
      </c>
    </row>
    <row r="6648" spans="1:2" x14ac:dyDescent="0.2">
      <c r="A6648" s="101">
        <v>35228</v>
      </c>
      <c r="B6648" s="13">
        <v>1008.84</v>
      </c>
    </row>
    <row r="6649" spans="1:2" x14ac:dyDescent="0.2">
      <c r="A6649" s="101">
        <v>35229</v>
      </c>
      <c r="B6649" s="13">
        <v>1010.29</v>
      </c>
    </row>
    <row r="6650" spans="1:2" x14ac:dyDescent="0.2">
      <c r="A6650" s="101">
        <v>35230</v>
      </c>
      <c r="B6650" s="13">
        <v>1017.63</v>
      </c>
    </row>
    <row r="6651" spans="1:2" x14ac:dyDescent="0.2">
      <c r="A6651" s="101">
        <v>35233</v>
      </c>
      <c r="B6651" s="13">
        <v>1017.34</v>
      </c>
    </row>
    <row r="6652" spans="1:2" x14ac:dyDescent="0.2">
      <c r="A6652" s="101">
        <v>35234</v>
      </c>
      <c r="B6652" s="13">
        <v>1015.6</v>
      </c>
    </row>
    <row r="6653" spans="1:2" x14ac:dyDescent="0.2">
      <c r="A6653" s="101">
        <v>35235</v>
      </c>
      <c r="B6653" s="13">
        <v>1010.19</v>
      </c>
    </row>
    <row r="6654" spans="1:2" x14ac:dyDescent="0.2">
      <c r="A6654" s="101">
        <v>35236</v>
      </c>
      <c r="B6654" s="13">
        <v>1007.16</v>
      </c>
    </row>
    <row r="6655" spans="1:2" x14ac:dyDescent="0.2">
      <c r="A6655" s="101">
        <v>35237</v>
      </c>
      <c r="B6655" s="13">
        <v>1005.9</v>
      </c>
    </row>
    <row r="6656" spans="1:2" x14ac:dyDescent="0.2">
      <c r="A6656" s="101">
        <v>35240</v>
      </c>
      <c r="B6656" s="13">
        <v>1005.68</v>
      </c>
    </row>
    <row r="6657" spans="1:2" x14ac:dyDescent="0.2">
      <c r="A6657" s="101">
        <v>35241</v>
      </c>
      <c r="B6657" s="13">
        <v>1000.43</v>
      </c>
    </row>
    <row r="6658" spans="1:2" x14ac:dyDescent="0.2">
      <c r="A6658" s="101">
        <v>35242</v>
      </c>
      <c r="B6658" s="13">
        <v>1004.01</v>
      </c>
    </row>
    <row r="6659" spans="1:2" x14ac:dyDescent="0.2">
      <c r="A6659" s="101">
        <v>35243</v>
      </c>
      <c r="B6659" s="13">
        <v>1008.28</v>
      </c>
    </row>
    <row r="6660" spans="1:2" x14ac:dyDescent="0.2">
      <c r="A6660" s="101">
        <v>35244</v>
      </c>
      <c r="B6660" s="13">
        <v>1007.39</v>
      </c>
    </row>
    <row r="6661" spans="1:2" x14ac:dyDescent="0.2">
      <c r="A6661" s="101">
        <v>35247</v>
      </c>
      <c r="B6661" s="13">
        <v>1007.6</v>
      </c>
    </row>
    <row r="6662" spans="1:2" x14ac:dyDescent="0.2">
      <c r="A6662" s="101">
        <v>35248</v>
      </c>
      <c r="B6662" s="13">
        <v>1005.01</v>
      </c>
    </row>
    <row r="6663" spans="1:2" x14ac:dyDescent="0.2">
      <c r="A6663" s="101">
        <v>35249</v>
      </c>
      <c r="B6663" s="13">
        <v>1005.73</v>
      </c>
    </row>
    <row r="6664" spans="1:2" x14ac:dyDescent="0.2">
      <c r="A6664" s="101">
        <v>35250</v>
      </c>
      <c r="B6664" s="13">
        <v>1003.39</v>
      </c>
    </row>
    <row r="6665" spans="1:2" x14ac:dyDescent="0.2">
      <c r="A6665" s="101">
        <v>35251</v>
      </c>
      <c r="B6665" s="13">
        <v>1003.34</v>
      </c>
    </row>
    <row r="6666" spans="1:2" x14ac:dyDescent="0.2">
      <c r="A6666" s="101">
        <v>35254</v>
      </c>
      <c r="B6666" s="13">
        <v>1006</v>
      </c>
    </row>
    <row r="6667" spans="1:2" x14ac:dyDescent="0.2">
      <c r="A6667" s="101">
        <v>35255</v>
      </c>
      <c r="B6667" s="13">
        <v>1006.84</v>
      </c>
    </row>
    <row r="6668" spans="1:2" x14ac:dyDescent="0.2">
      <c r="A6668" s="101">
        <v>35256</v>
      </c>
      <c r="B6668" s="13">
        <v>1006.89</v>
      </c>
    </row>
    <row r="6669" spans="1:2" x14ac:dyDescent="0.2">
      <c r="A6669" s="101">
        <v>35257</v>
      </c>
      <c r="B6669" s="13">
        <v>1006.44</v>
      </c>
    </row>
    <row r="6670" spans="1:2" x14ac:dyDescent="0.2">
      <c r="A6670" s="101">
        <v>35258</v>
      </c>
      <c r="B6670" s="13">
        <v>1007.84</v>
      </c>
    </row>
    <row r="6671" spans="1:2" x14ac:dyDescent="0.2">
      <c r="A6671" s="101">
        <v>35261</v>
      </c>
      <c r="B6671" s="13">
        <v>1008.76</v>
      </c>
    </row>
    <row r="6672" spans="1:2" x14ac:dyDescent="0.2">
      <c r="A6672" s="101">
        <v>35262</v>
      </c>
      <c r="B6672" s="13">
        <v>1017.44</v>
      </c>
    </row>
    <row r="6673" spans="1:2" x14ac:dyDescent="0.2">
      <c r="A6673" s="101">
        <v>35263</v>
      </c>
      <c r="B6673" s="13">
        <v>1024.96</v>
      </c>
    </row>
    <row r="6674" spans="1:2" x14ac:dyDescent="0.2">
      <c r="A6674" s="101">
        <v>35264</v>
      </c>
      <c r="B6674" s="13">
        <v>1019.14</v>
      </c>
    </row>
    <row r="6675" spans="1:2" x14ac:dyDescent="0.2">
      <c r="A6675" s="101">
        <v>35265</v>
      </c>
      <c r="B6675" s="13">
        <v>1016.55</v>
      </c>
    </row>
    <row r="6676" spans="1:2" x14ac:dyDescent="0.2">
      <c r="A6676" s="101">
        <v>35268</v>
      </c>
      <c r="B6676" s="13">
        <v>1013.29</v>
      </c>
    </row>
    <row r="6677" spans="1:2" x14ac:dyDescent="0.2">
      <c r="A6677" s="101">
        <v>35269</v>
      </c>
      <c r="B6677" s="13">
        <v>1018.63</v>
      </c>
    </row>
    <row r="6678" spans="1:2" x14ac:dyDescent="0.2">
      <c r="A6678" s="101">
        <v>35270</v>
      </c>
      <c r="B6678" s="13">
        <v>1017.26</v>
      </c>
    </row>
    <row r="6679" spans="1:2" x14ac:dyDescent="0.2">
      <c r="A6679" s="101">
        <v>35271</v>
      </c>
      <c r="B6679" s="13">
        <v>1025.8499999999999</v>
      </c>
    </row>
    <row r="6680" spans="1:2" x14ac:dyDescent="0.2">
      <c r="A6680" s="101">
        <v>35272</v>
      </c>
      <c r="B6680" s="13">
        <v>1030.23</v>
      </c>
    </row>
    <row r="6681" spans="1:2" x14ac:dyDescent="0.2">
      <c r="A6681" s="101">
        <v>35275</v>
      </c>
      <c r="B6681" s="13">
        <v>1029.83</v>
      </c>
    </row>
    <row r="6682" spans="1:2" x14ac:dyDescent="0.2">
      <c r="A6682" s="101">
        <v>35276</v>
      </c>
      <c r="B6682" s="13">
        <v>1034.74</v>
      </c>
    </row>
    <row r="6683" spans="1:2" x14ac:dyDescent="0.2">
      <c r="A6683" s="101">
        <v>35277</v>
      </c>
      <c r="B6683" s="13">
        <v>1033.73</v>
      </c>
    </row>
    <row r="6684" spans="1:2" x14ac:dyDescent="0.2">
      <c r="A6684" s="101">
        <v>35278</v>
      </c>
      <c r="B6684" s="13">
        <v>1030.05</v>
      </c>
    </row>
    <row r="6685" spans="1:2" x14ac:dyDescent="0.2">
      <c r="A6685" s="101">
        <v>35279</v>
      </c>
      <c r="B6685" s="13">
        <v>1027.8800000000001</v>
      </c>
    </row>
    <row r="6686" spans="1:2" x14ac:dyDescent="0.2">
      <c r="A6686" s="101">
        <v>35282</v>
      </c>
      <c r="B6686" s="13">
        <v>1027.3499999999999</v>
      </c>
    </row>
    <row r="6687" spans="1:2" x14ac:dyDescent="0.2">
      <c r="A6687" s="101">
        <v>35283</v>
      </c>
      <c r="B6687" s="13">
        <v>1020.13</v>
      </c>
    </row>
    <row r="6688" spans="1:2" x14ac:dyDescent="0.2">
      <c r="A6688" s="101">
        <v>35284</v>
      </c>
      <c r="B6688" s="13">
        <v>1024.26</v>
      </c>
    </row>
    <row r="6689" spans="1:2" x14ac:dyDescent="0.2">
      <c r="A6689" s="101">
        <v>35285</v>
      </c>
      <c r="B6689" s="13">
        <v>1022.38</v>
      </c>
    </row>
    <row r="6690" spans="1:2" x14ac:dyDescent="0.2">
      <c r="A6690" s="101">
        <v>35286</v>
      </c>
      <c r="B6690" s="13">
        <v>1026.45</v>
      </c>
    </row>
    <row r="6691" spans="1:2" x14ac:dyDescent="0.2">
      <c r="A6691" s="101">
        <v>35289</v>
      </c>
      <c r="B6691" s="13">
        <v>1027.56</v>
      </c>
    </row>
    <row r="6692" spans="1:2" x14ac:dyDescent="0.2">
      <c r="A6692" s="101">
        <v>35290</v>
      </c>
      <c r="B6692" s="13">
        <v>1025.71</v>
      </c>
    </row>
    <row r="6693" spans="1:2" x14ac:dyDescent="0.2">
      <c r="A6693" s="101">
        <v>35291</v>
      </c>
      <c r="B6693" s="13">
        <v>1025.71</v>
      </c>
    </row>
    <row r="6694" spans="1:2" x14ac:dyDescent="0.2">
      <c r="A6694" s="101">
        <v>35293</v>
      </c>
      <c r="B6694" s="13">
        <v>1016.88</v>
      </c>
    </row>
    <row r="6695" spans="1:2" x14ac:dyDescent="0.2">
      <c r="A6695" s="101">
        <v>35296</v>
      </c>
      <c r="B6695" s="13">
        <v>1019.58</v>
      </c>
    </row>
    <row r="6696" spans="1:2" x14ac:dyDescent="0.2">
      <c r="A6696" s="101">
        <v>35297</v>
      </c>
      <c r="B6696" s="13">
        <v>1018.29</v>
      </c>
    </row>
    <row r="6697" spans="1:2" x14ac:dyDescent="0.2">
      <c r="A6697" s="101">
        <v>35298</v>
      </c>
      <c r="B6697" s="13">
        <v>1023.5</v>
      </c>
    </row>
    <row r="6698" spans="1:2" x14ac:dyDescent="0.2">
      <c r="A6698" s="101">
        <v>35299</v>
      </c>
      <c r="B6698" s="13">
        <v>1017.06</v>
      </c>
    </row>
    <row r="6699" spans="1:2" x14ac:dyDescent="0.2">
      <c r="A6699" s="101">
        <v>35300</v>
      </c>
      <c r="B6699" s="13">
        <v>1019.73</v>
      </c>
    </row>
    <row r="6700" spans="1:2" x14ac:dyDescent="0.2">
      <c r="A6700" s="101">
        <v>35303</v>
      </c>
      <c r="B6700" s="13">
        <v>1021.63</v>
      </c>
    </row>
    <row r="6701" spans="1:2" x14ac:dyDescent="0.2">
      <c r="A6701" s="101">
        <v>35304</v>
      </c>
      <c r="B6701" s="13">
        <v>1024.6600000000001</v>
      </c>
    </row>
    <row r="6702" spans="1:2" x14ac:dyDescent="0.2">
      <c r="A6702" s="101">
        <v>35305</v>
      </c>
      <c r="B6702" s="13">
        <v>1024.1099999999999</v>
      </c>
    </row>
    <row r="6703" spans="1:2" x14ac:dyDescent="0.2">
      <c r="A6703" s="101">
        <v>35306</v>
      </c>
      <c r="B6703" s="13">
        <v>1024.6400000000001</v>
      </c>
    </row>
    <row r="6704" spans="1:2" x14ac:dyDescent="0.2">
      <c r="A6704" s="101">
        <v>35307</v>
      </c>
      <c r="B6704" s="13">
        <v>1021.01</v>
      </c>
    </row>
    <row r="6705" spans="1:2" x14ac:dyDescent="0.2">
      <c r="A6705" s="101">
        <v>35310</v>
      </c>
      <c r="B6705" s="13">
        <v>1018.93</v>
      </c>
    </row>
    <row r="6706" spans="1:2" x14ac:dyDescent="0.2">
      <c r="A6706" s="101">
        <v>35311</v>
      </c>
      <c r="B6706" s="13">
        <v>1019.05</v>
      </c>
    </row>
    <row r="6707" spans="1:2" x14ac:dyDescent="0.2">
      <c r="A6707" s="101">
        <v>35312</v>
      </c>
      <c r="B6707" s="13">
        <v>1019.89</v>
      </c>
    </row>
    <row r="6708" spans="1:2" x14ac:dyDescent="0.2">
      <c r="A6708" s="101">
        <v>35313</v>
      </c>
      <c r="B6708" s="13">
        <v>1019.43</v>
      </c>
    </row>
    <row r="6709" spans="1:2" x14ac:dyDescent="0.2">
      <c r="A6709" s="101">
        <v>35314</v>
      </c>
      <c r="B6709" s="13">
        <v>1016.8</v>
      </c>
    </row>
    <row r="6710" spans="1:2" x14ac:dyDescent="0.2">
      <c r="A6710" s="101">
        <v>35317</v>
      </c>
      <c r="B6710" s="13">
        <v>1013.26</v>
      </c>
    </row>
    <row r="6711" spans="1:2" x14ac:dyDescent="0.2">
      <c r="A6711" s="101">
        <v>35318</v>
      </c>
      <c r="B6711" s="13">
        <v>1009.29</v>
      </c>
    </row>
    <row r="6712" spans="1:2" x14ac:dyDescent="0.2">
      <c r="A6712" s="101">
        <v>35319</v>
      </c>
      <c r="B6712" s="13">
        <v>1008.73</v>
      </c>
    </row>
    <row r="6713" spans="1:2" x14ac:dyDescent="0.2">
      <c r="A6713" s="101">
        <v>35320</v>
      </c>
      <c r="B6713" s="13">
        <v>1009.31</v>
      </c>
    </row>
    <row r="6714" spans="1:2" x14ac:dyDescent="0.2">
      <c r="A6714" s="101">
        <v>35321</v>
      </c>
      <c r="B6714" s="13">
        <v>1010.75</v>
      </c>
    </row>
    <row r="6715" spans="1:2" x14ac:dyDescent="0.2">
      <c r="A6715" s="101">
        <v>35324</v>
      </c>
      <c r="B6715" s="13">
        <v>1010.01</v>
      </c>
    </row>
    <row r="6716" spans="1:2" x14ac:dyDescent="0.2">
      <c r="A6716" s="101">
        <v>35325</v>
      </c>
      <c r="B6716" s="13">
        <v>1007.68</v>
      </c>
    </row>
    <row r="6717" spans="1:2" x14ac:dyDescent="0.2">
      <c r="A6717" s="101">
        <v>35326</v>
      </c>
      <c r="B6717" s="13">
        <v>1009.78</v>
      </c>
    </row>
    <row r="6718" spans="1:2" x14ac:dyDescent="0.2">
      <c r="A6718" s="101">
        <v>35327</v>
      </c>
      <c r="B6718" s="13">
        <v>1009.82</v>
      </c>
    </row>
    <row r="6719" spans="1:2" x14ac:dyDescent="0.2">
      <c r="A6719" s="101">
        <v>35328</v>
      </c>
      <c r="B6719" s="13">
        <v>1004.91</v>
      </c>
    </row>
    <row r="6720" spans="1:2" x14ac:dyDescent="0.2">
      <c r="A6720" s="101">
        <v>35331</v>
      </c>
      <c r="B6720" s="13">
        <v>1005.81</v>
      </c>
    </row>
    <row r="6721" spans="1:2" x14ac:dyDescent="0.2">
      <c r="A6721" s="101">
        <v>35332</v>
      </c>
      <c r="B6721" s="13">
        <v>1007.13</v>
      </c>
    </row>
    <row r="6722" spans="1:2" x14ac:dyDescent="0.2">
      <c r="A6722" s="101">
        <v>35333</v>
      </c>
      <c r="B6722" s="13">
        <v>1003.44</v>
      </c>
    </row>
    <row r="6723" spans="1:2" x14ac:dyDescent="0.2">
      <c r="A6723" s="101">
        <v>35334</v>
      </c>
      <c r="B6723" s="13">
        <v>998.48</v>
      </c>
    </row>
    <row r="6724" spans="1:2" x14ac:dyDescent="0.2">
      <c r="A6724" s="101">
        <v>35335</v>
      </c>
      <c r="B6724" s="13">
        <v>997.53</v>
      </c>
    </row>
    <row r="6725" spans="1:2" x14ac:dyDescent="0.2">
      <c r="A6725" s="101">
        <v>35338</v>
      </c>
      <c r="B6725" s="13">
        <v>998.91</v>
      </c>
    </row>
    <row r="6726" spans="1:2" x14ac:dyDescent="0.2">
      <c r="A6726" s="101">
        <v>35339</v>
      </c>
      <c r="B6726" s="13">
        <v>998.28</v>
      </c>
    </row>
    <row r="6727" spans="1:2" x14ac:dyDescent="0.2">
      <c r="A6727" s="101">
        <v>35340</v>
      </c>
      <c r="B6727" s="13">
        <v>995.24</v>
      </c>
    </row>
    <row r="6728" spans="1:2" x14ac:dyDescent="0.2">
      <c r="A6728" s="101">
        <v>35341</v>
      </c>
      <c r="B6728" s="13">
        <v>991.73</v>
      </c>
    </row>
    <row r="6729" spans="1:2" x14ac:dyDescent="0.2">
      <c r="A6729" s="101">
        <v>35342</v>
      </c>
      <c r="B6729" s="13">
        <v>993.71</v>
      </c>
    </row>
    <row r="6730" spans="1:2" x14ac:dyDescent="0.2">
      <c r="A6730" s="101">
        <v>35345</v>
      </c>
      <c r="B6730" s="13">
        <v>989.9</v>
      </c>
    </row>
    <row r="6731" spans="1:2" x14ac:dyDescent="0.2">
      <c r="A6731" s="101">
        <v>35346</v>
      </c>
      <c r="B6731" s="13">
        <v>994.53</v>
      </c>
    </row>
    <row r="6732" spans="1:2" x14ac:dyDescent="0.2">
      <c r="A6732" s="101">
        <v>35347</v>
      </c>
      <c r="B6732" s="13">
        <v>993.55</v>
      </c>
    </row>
    <row r="6733" spans="1:2" x14ac:dyDescent="0.2">
      <c r="A6733" s="101">
        <v>35348</v>
      </c>
      <c r="B6733" s="13">
        <v>995.99</v>
      </c>
    </row>
    <row r="6734" spans="1:2" x14ac:dyDescent="0.2">
      <c r="A6734" s="101">
        <v>35349</v>
      </c>
      <c r="B6734" s="13">
        <v>995.23</v>
      </c>
    </row>
    <row r="6735" spans="1:2" x14ac:dyDescent="0.2">
      <c r="A6735" s="101">
        <v>35352</v>
      </c>
      <c r="B6735" s="13">
        <v>994.91</v>
      </c>
    </row>
    <row r="6736" spans="1:2" x14ac:dyDescent="0.2">
      <c r="A6736" s="101">
        <v>35353</v>
      </c>
      <c r="B6736" s="13">
        <v>993.74</v>
      </c>
    </row>
    <row r="6737" spans="1:2" x14ac:dyDescent="0.2">
      <c r="A6737" s="101">
        <v>35354</v>
      </c>
      <c r="B6737" s="13">
        <v>994.98</v>
      </c>
    </row>
    <row r="6738" spans="1:2" x14ac:dyDescent="0.2">
      <c r="A6738" s="101">
        <v>35355</v>
      </c>
      <c r="B6738" s="13">
        <v>1000.97</v>
      </c>
    </row>
    <row r="6739" spans="1:2" x14ac:dyDescent="0.2">
      <c r="A6739" s="101">
        <v>35356</v>
      </c>
      <c r="B6739" s="13">
        <v>995.93</v>
      </c>
    </row>
    <row r="6740" spans="1:2" x14ac:dyDescent="0.2">
      <c r="A6740" s="101">
        <v>35359</v>
      </c>
      <c r="B6740" s="13">
        <v>998</v>
      </c>
    </row>
    <row r="6741" spans="1:2" x14ac:dyDescent="0.2">
      <c r="A6741" s="101">
        <v>35360</v>
      </c>
      <c r="B6741" s="13">
        <v>998.2</v>
      </c>
    </row>
    <row r="6742" spans="1:2" x14ac:dyDescent="0.2">
      <c r="A6742" s="101">
        <v>35361</v>
      </c>
      <c r="B6742" s="13">
        <v>1004.06</v>
      </c>
    </row>
    <row r="6743" spans="1:2" x14ac:dyDescent="0.2">
      <c r="A6743" s="101">
        <v>35362</v>
      </c>
      <c r="B6743" s="13">
        <v>1005.16</v>
      </c>
    </row>
    <row r="6744" spans="1:2" x14ac:dyDescent="0.2">
      <c r="A6744" s="101">
        <v>35363</v>
      </c>
      <c r="B6744" s="13">
        <v>1000.45</v>
      </c>
    </row>
    <row r="6745" spans="1:2" x14ac:dyDescent="0.2">
      <c r="A6745" s="101">
        <v>35366</v>
      </c>
      <c r="B6745" s="13">
        <v>999.64</v>
      </c>
    </row>
    <row r="6746" spans="1:2" x14ac:dyDescent="0.2">
      <c r="A6746" s="101">
        <v>35367</v>
      </c>
      <c r="B6746" s="13">
        <v>1005.95</v>
      </c>
    </row>
    <row r="6747" spans="1:2" x14ac:dyDescent="0.2">
      <c r="A6747" s="101">
        <v>35368</v>
      </c>
      <c r="B6747" s="13">
        <v>1006.01</v>
      </c>
    </row>
    <row r="6748" spans="1:2" x14ac:dyDescent="0.2">
      <c r="A6748" s="101">
        <v>35369</v>
      </c>
      <c r="B6748" s="13">
        <v>1001.42</v>
      </c>
    </row>
    <row r="6749" spans="1:2" x14ac:dyDescent="0.2">
      <c r="A6749" s="101">
        <v>35373</v>
      </c>
      <c r="B6749" s="13">
        <v>1004.41</v>
      </c>
    </row>
    <row r="6750" spans="1:2" x14ac:dyDescent="0.2">
      <c r="A6750" s="101">
        <v>35374</v>
      </c>
      <c r="B6750" s="13">
        <v>1004.32</v>
      </c>
    </row>
    <row r="6751" spans="1:2" x14ac:dyDescent="0.2">
      <c r="A6751" s="101">
        <v>35375</v>
      </c>
      <c r="B6751" s="13">
        <v>1003.29</v>
      </c>
    </row>
    <row r="6752" spans="1:2" x14ac:dyDescent="0.2">
      <c r="A6752" s="101">
        <v>35376</v>
      </c>
      <c r="B6752" s="13">
        <v>1006.11</v>
      </c>
    </row>
    <row r="6753" spans="1:2" x14ac:dyDescent="0.2">
      <c r="A6753" s="101">
        <v>35377</v>
      </c>
      <c r="B6753" s="13">
        <v>1006.59</v>
      </c>
    </row>
    <row r="6754" spans="1:2" x14ac:dyDescent="0.2">
      <c r="A6754" s="101">
        <v>35380</v>
      </c>
      <c r="B6754" s="13">
        <v>1007.9</v>
      </c>
    </row>
    <row r="6755" spans="1:2" x14ac:dyDescent="0.2">
      <c r="A6755" s="101">
        <v>35381</v>
      </c>
      <c r="B6755" s="13">
        <v>1009.74</v>
      </c>
    </row>
    <row r="6756" spans="1:2" x14ac:dyDescent="0.2">
      <c r="A6756" s="101">
        <v>35382</v>
      </c>
      <c r="B6756" s="13">
        <v>1007.36</v>
      </c>
    </row>
    <row r="6757" spans="1:2" x14ac:dyDescent="0.2">
      <c r="A6757" s="101">
        <v>35383</v>
      </c>
      <c r="B6757" s="13">
        <v>1007.18</v>
      </c>
    </row>
    <row r="6758" spans="1:2" x14ac:dyDescent="0.2">
      <c r="A6758" s="101">
        <v>35384</v>
      </c>
      <c r="B6758" s="13">
        <v>1006.66</v>
      </c>
    </row>
    <row r="6759" spans="1:2" x14ac:dyDescent="0.2">
      <c r="A6759" s="101">
        <v>35387</v>
      </c>
      <c r="B6759" s="13">
        <v>1006.48</v>
      </c>
    </row>
    <row r="6760" spans="1:2" x14ac:dyDescent="0.2">
      <c r="A6760" s="101">
        <v>35388</v>
      </c>
      <c r="B6760" s="13">
        <v>1006.71</v>
      </c>
    </row>
    <row r="6761" spans="1:2" x14ac:dyDescent="0.2">
      <c r="A6761" s="101">
        <v>35389</v>
      </c>
      <c r="B6761" s="13">
        <v>1000.4</v>
      </c>
    </row>
    <row r="6762" spans="1:2" x14ac:dyDescent="0.2">
      <c r="A6762" s="101">
        <v>35390</v>
      </c>
      <c r="B6762" s="13">
        <v>998.01</v>
      </c>
    </row>
    <row r="6763" spans="1:2" x14ac:dyDescent="0.2">
      <c r="A6763" s="101">
        <v>35391</v>
      </c>
      <c r="B6763" s="13">
        <v>997.81</v>
      </c>
    </row>
    <row r="6764" spans="1:2" x14ac:dyDescent="0.2">
      <c r="A6764" s="101">
        <v>35394</v>
      </c>
      <c r="B6764" s="13">
        <v>990.75</v>
      </c>
    </row>
    <row r="6765" spans="1:2" x14ac:dyDescent="0.2">
      <c r="A6765" s="101">
        <v>35395</v>
      </c>
      <c r="B6765" s="13">
        <v>991.79</v>
      </c>
    </row>
    <row r="6766" spans="1:2" x14ac:dyDescent="0.2">
      <c r="A6766" s="101">
        <v>35396</v>
      </c>
      <c r="B6766" s="13">
        <v>992.81</v>
      </c>
    </row>
    <row r="6767" spans="1:2" x14ac:dyDescent="0.2">
      <c r="A6767" s="101">
        <v>35397</v>
      </c>
      <c r="B6767" s="13">
        <v>987.67</v>
      </c>
    </row>
    <row r="6768" spans="1:2" x14ac:dyDescent="0.2">
      <c r="A6768" s="101">
        <v>35398</v>
      </c>
      <c r="B6768" s="13">
        <v>986.29</v>
      </c>
    </row>
    <row r="6769" spans="1:2" x14ac:dyDescent="0.2">
      <c r="A6769" s="101">
        <v>35401</v>
      </c>
      <c r="B6769" s="13">
        <v>982.86</v>
      </c>
    </row>
    <row r="6770" spans="1:2" x14ac:dyDescent="0.2">
      <c r="A6770" s="101">
        <v>35402</v>
      </c>
      <c r="B6770" s="13">
        <v>981.35</v>
      </c>
    </row>
    <row r="6771" spans="1:2" x14ac:dyDescent="0.2">
      <c r="A6771" s="101">
        <v>35403</v>
      </c>
      <c r="B6771" s="13">
        <v>982.09</v>
      </c>
    </row>
    <row r="6772" spans="1:2" x14ac:dyDescent="0.2">
      <c r="A6772" s="101">
        <v>35404</v>
      </c>
      <c r="B6772" s="13">
        <v>985.45</v>
      </c>
    </row>
    <row r="6773" spans="1:2" x14ac:dyDescent="0.2">
      <c r="A6773" s="101">
        <v>35405</v>
      </c>
      <c r="B6773" s="13">
        <v>991.81</v>
      </c>
    </row>
    <row r="6774" spans="1:2" x14ac:dyDescent="0.2">
      <c r="A6774" s="101">
        <v>35408</v>
      </c>
      <c r="B6774" s="13">
        <v>985.41</v>
      </c>
    </row>
    <row r="6775" spans="1:2" x14ac:dyDescent="0.2">
      <c r="A6775" s="101">
        <v>35409</v>
      </c>
      <c r="B6775" s="13">
        <v>985.05</v>
      </c>
    </row>
    <row r="6776" spans="1:2" x14ac:dyDescent="0.2">
      <c r="A6776" s="101">
        <v>35410</v>
      </c>
      <c r="B6776" s="13">
        <v>988.88</v>
      </c>
    </row>
    <row r="6777" spans="1:2" x14ac:dyDescent="0.2">
      <c r="A6777" s="101">
        <v>35411</v>
      </c>
      <c r="B6777" s="13">
        <v>989.25</v>
      </c>
    </row>
    <row r="6778" spans="1:2" x14ac:dyDescent="0.2">
      <c r="A6778" s="101">
        <v>35412</v>
      </c>
      <c r="B6778" s="13">
        <v>988.76</v>
      </c>
    </row>
    <row r="6779" spans="1:2" x14ac:dyDescent="0.2">
      <c r="A6779" s="101">
        <v>35415</v>
      </c>
      <c r="B6779" s="13">
        <v>984.23</v>
      </c>
    </row>
    <row r="6780" spans="1:2" x14ac:dyDescent="0.2">
      <c r="A6780" s="101">
        <v>35416</v>
      </c>
      <c r="B6780" s="13">
        <v>985.64</v>
      </c>
    </row>
    <row r="6781" spans="1:2" x14ac:dyDescent="0.2">
      <c r="A6781" s="101">
        <v>35417</v>
      </c>
      <c r="B6781" s="13">
        <v>984.88</v>
      </c>
    </row>
    <row r="6782" spans="1:2" x14ac:dyDescent="0.2">
      <c r="A6782" s="101">
        <v>35418</v>
      </c>
      <c r="B6782" s="13">
        <v>983.62</v>
      </c>
    </row>
    <row r="6783" spans="1:2" x14ac:dyDescent="0.2">
      <c r="A6783" s="101">
        <v>35419</v>
      </c>
      <c r="B6783" s="13">
        <v>983.26</v>
      </c>
    </row>
    <row r="6784" spans="1:2" x14ac:dyDescent="0.2">
      <c r="A6784" s="101">
        <v>35422</v>
      </c>
      <c r="B6784" s="13">
        <v>983.2</v>
      </c>
    </row>
    <row r="6785" spans="1:2" x14ac:dyDescent="0.2">
      <c r="A6785" s="101">
        <v>35423</v>
      </c>
      <c r="B6785" s="13">
        <v>983.2</v>
      </c>
    </row>
    <row r="6786" spans="1:2" x14ac:dyDescent="0.2">
      <c r="A6786" s="101">
        <v>35426</v>
      </c>
      <c r="B6786" s="13">
        <v>982.89</v>
      </c>
    </row>
    <row r="6787" spans="1:2" x14ac:dyDescent="0.2">
      <c r="A6787" s="101">
        <v>35429</v>
      </c>
      <c r="B6787" s="13">
        <v>982.71</v>
      </c>
    </row>
    <row r="6788" spans="1:2" x14ac:dyDescent="0.2">
      <c r="A6788" s="101">
        <v>35430</v>
      </c>
      <c r="B6788" s="13">
        <v>982.71</v>
      </c>
    </row>
    <row r="6789" spans="1:2" x14ac:dyDescent="0.2">
      <c r="A6789" s="101">
        <v>35432</v>
      </c>
      <c r="B6789" s="13">
        <v>983.19</v>
      </c>
    </row>
    <row r="6790" spans="1:2" x14ac:dyDescent="0.2">
      <c r="A6790" s="101">
        <v>35433</v>
      </c>
      <c r="B6790" s="13">
        <v>983.63</v>
      </c>
    </row>
    <row r="6791" spans="1:2" x14ac:dyDescent="0.2">
      <c r="A6791" s="101">
        <v>35437</v>
      </c>
      <c r="B6791" s="13">
        <v>982.53</v>
      </c>
    </row>
    <row r="6792" spans="1:2" x14ac:dyDescent="0.2">
      <c r="A6792" s="101">
        <v>35438</v>
      </c>
      <c r="B6792" s="13">
        <v>979.43</v>
      </c>
    </row>
    <row r="6793" spans="1:2" x14ac:dyDescent="0.2">
      <c r="A6793" s="101">
        <v>35439</v>
      </c>
      <c r="B6793" s="13">
        <v>979.33</v>
      </c>
    </row>
    <row r="6794" spans="1:2" x14ac:dyDescent="0.2">
      <c r="A6794" s="101">
        <v>35440</v>
      </c>
      <c r="B6794" s="13">
        <v>975.99</v>
      </c>
    </row>
    <row r="6795" spans="1:2" x14ac:dyDescent="0.2">
      <c r="A6795" s="101">
        <v>35443</v>
      </c>
      <c r="B6795" s="13">
        <v>971.46</v>
      </c>
    </row>
    <row r="6796" spans="1:2" x14ac:dyDescent="0.2">
      <c r="A6796" s="101">
        <v>35444</v>
      </c>
      <c r="B6796" s="13">
        <v>973.64</v>
      </c>
    </row>
    <row r="6797" spans="1:2" x14ac:dyDescent="0.2">
      <c r="A6797" s="101">
        <v>35445</v>
      </c>
      <c r="B6797" s="13">
        <v>971.73</v>
      </c>
    </row>
    <row r="6798" spans="1:2" x14ac:dyDescent="0.2">
      <c r="A6798" s="101">
        <v>35446</v>
      </c>
      <c r="B6798" s="13">
        <v>972.69</v>
      </c>
    </row>
    <row r="6799" spans="1:2" x14ac:dyDescent="0.2">
      <c r="A6799" s="101">
        <v>35447</v>
      </c>
      <c r="B6799" s="13">
        <v>971.16</v>
      </c>
    </row>
    <row r="6800" spans="1:2" x14ac:dyDescent="0.2">
      <c r="A6800" s="101">
        <v>35450</v>
      </c>
      <c r="B6800" s="13">
        <v>968.96</v>
      </c>
    </row>
    <row r="6801" spans="1:2" x14ac:dyDescent="0.2">
      <c r="A6801" s="101">
        <v>35451</v>
      </c>
      <c r="B6801" s="13">
        <v>971.65</v>
      </c>
    </row>
    <row r="6802" spans="1:2" x14ac:dyDescent="0.2">
      <c r="A6802" s="101">
        <v>35452</v>
      </c>
      <c r="B6802" s="13">
        <v>971.28</v>
      </c>
    </row>
    <row r="6803" spans="1:2" x14ac:dyDescent="0.2">
      <c r="A6803" s="101">
        <v>35453</v>
      </c>
      <c r="B6803" s="13">
        <v>974.75</v>
      </c>
    </row>
    <row r="6804" spans="1:2" x14ac:dyDescent="0.2">
      <c r="A6804" s="101">
        <v>35454</v>
      </c>
      <c r="B6804" s="13">
        <v>976.79</v>
      </c>
    </row>
    <row r="6805" spans="1:2" x14ac:dyDescent="0.2">
      <c r="A6805" s="101">
        <v>35457</v>
      </c>
      <c r="B6805" s="13">
        <v>974.08</v>
      </c>
    </row>
    <row r="6806" spans="1:2" x14ac:dyDescent="0.2">
      <c r="A6806" s="101">
        <v>35458</v>
      </c>
      <c r="B6806" s="13">
        <v>977.03</v>
      </c>
    </row>
    <row r="6807" spans="1:2" x14ac:dyDescent="0.2">
      <c r="A6807" s="101">
        <v>35459</v>
      </c>
      <c r="B6807" s="13">
        <v>985.15</v>
      </c>
    </row>
    <row r="6808" spans="1:2" x14ac:dyDescent="0.2">
      <c r="A6808" s="101">
        <v>35460</v>
      </c>
      <c r="B6808" s="13">
        <v>980.54</v>
      </c>
    </row>
    <row r="6809" spans="1:2" x14ac:dyDescent="0.2">
      <c r="A6809" s="101">
        <v>35461</v>
      </c>
      <c r="B6809" s="13">
        <v>986.88</v>
      </c>
    </row>
    <row r="6810" spans="1:2" x14ac:dyDescent="0.2">
      <c r="A6810" s="101">
        <v>35464</v>
      </c>
      <c r="B6810" s="13">
        <v>986.46</v>
      </c>
    </row>
    <row r="6811" spans="1:2" x14ac:dyDescent="0.2">
      <c r="A6811" s="101">
        <v>35465</v>
      </c>
      <c r="B6811" s="13">
        <v>986.68</v>
      </c>
    </row>
    <row r="6812" spans="1:2" x14ac:dyDescent="0.2">
      <c r="A6812" s="101">
        <v>35466</v>
      </c>
      <c r="B6812" s="13">
        <v>984.2</v>
      </c>
    </row>
    <row r="6813" spans="1:2" x14ac:dyDescent="0.2">
      <c r="A6813" s="101">
        <v>35467</v>
      </c>
      <c r="B6813" s="13">
        <v>983.24</v>
      </c>
    </row>
    <row r="6814" spans="1:2" x14ac:dyDescent="0.2">
      <c r="A6814" s="101">
        <v>35468</v>
      </c>
      <c r="B6814" s="13">
        <v>982.46</v>
      </c>
    </row>
    <row r="6815" spans="1:2" x14ac:dyDescent="0.2">
      <c r="A6815" s="101">
        <v>35471</v>
      </c>
      <c r="B6815" s="13">
        <v>982.51</v>
      </c>
    </row>
    <row r="6816" spans="1:2" x14ac:dyDescent="0.2">
      <c r="A6816" s="101">
        <v>35472</v>
      </c>
      <c r="B6816" s="13">
        <v>980.19</v>
      </c>
    </row>
    <row r="6817" spans="1:2" x14ac:dyDescent="0.2">
      <c r="A6817" s="101">
        <v>35473</v>
      </c>
      <c r="B6817" s="13">
        <v>979.84</v>
      </c>
    </row>
    <row r="6818" spans="1:2" x14ac:dyDescent="0.2">
      <c r="A6818" s="101">
        <v>35474</v>
      </c>
      <c r="B6818" s="13">
        <v>982.83</v>
      </c>
    </row>
    <row r="6819" spans="1:2" x14ac:dyDescent="0.2">
      <c r="A6819" s="101">
        <v>35475</v>
      </c>
      <c r="B6819" s="13">
        <v>985.41</v>
      </c>
    </row>
    <row r="6820" spans="1:2" x14ac:dyDescent="0.2">
      <c r="A6820" s="101">
        <v>35478</v>
      </c>
      <c r="B6820" s="13">
        <v>987.34</v>
      </c>
    </row>
    <row r="6821" spans="1:2" x14ac:dyDescent="0.2">
      <c r="A6821" s="101">
        <v>35479</v>
      </c>
      <c r="B6821" s="13">
        <v>989.7</v>
      </c>
    </row>
    <row r="6822" spans="1:2" x14ac:dyDescent="0.2">
      <c r="A6822" s="101">
        <v>35480</v>
      </c>
      <c r="B6822" s="13">
        <v>995.41</v>
      </c>
    </row>
    <row r="6823" spans="1:2" x14ac:dyDescent="0.2">
      <c r="A6823" s="101">
        <v>35481</v>
      </c>
      <c r="B6823" s="13">
        <v>994.3</v>
      </c>
    </row>
    <row r="6824" spans="1:2" x14ac:dyDescent="0.2">
      <c r="A6824" s="101">
        <v>35482</v>
      </c>
      <c r="B6824" s="13">
        <v>988.76</v>
      </c>
    </row>
    <row r="6825" spans="1:2" x14ac:dyDescent="0.2">
      <c r="A6825" s="101">
        <v>35485</v>
      </c>
      <c r="B6825" s="13">
        <v>991.91</v>
      </c>
    </row>
    <row r="6826" spans="1:2" x14ac:dyDescent="0.2">
      <c r="A6826" s="101">
        <v>35486</v>
      </c>
      <c r="B6826" s="13">
        <v>995.65</v>
      </c>
    </row>
    <row r="6827" spans="1:2" x14ac:dyDescent="0.2">
      <c r="A6827" s="101">
        <v>35487</v>
      </c>
      <c r="B6827" s="13">
        <v>995.98</v>
      </c>
    </row>
    <row r="6828" spans="1:2" x14ac:dyDescent="0.2">
      <c r="A6828" s="101">
        <v>35488</v>
      </c>
      <c r="B6828" s="13">
        <v>994.21</v>
      </c>
    </row>
    <row r="6829" spans="1:2" x14ac:dyDescent="0.2">
      <c r="A6829" s="101">
        <v>35489</v>
      </c>
      <c r="B6829" s="13">
        <v>996.93</v>
      </c>
    </row>
    <row r="6830" spans="1:2" x14ac:dyDescent="0.2">
      <c r="A6830" s="101">
        <v>35492</v>
      </c>
      <c r="B6830" s="13">
        <v>1001.2</v>
      </c>
    </row>
    <row r="6831" spans="1:2" x14ac:dyDescent="0.2">
      <c r="A6831" s="101">
        <v>35493</v>
      </c>
      <c r="B6831" s="13">
        <v>996.91</v>
      </c>
    </row>
    <row r="6832" spans="1:2" x14ac:dyDescent="0.2">
      <c r="A6832" s="101">
        <v>35494</v>
      </c>
      <c r="B6832" s="13">
        <v>997.11</v>
      </c>
    </row>
    <row r="6833" spans="1:2" x14ac:dyDescent="0.2">
      <c r="A6833" s="101">
        <v>35495</v>
      </c>
      <c r="B6833" s="13">
        <v>994.86</v>
      </c>
    </row>
    <row r="6834" spans="1:2" x14ac:dyDescent="0.2">
      <c r="A6834" s="101">
        <v>35496</v>
      </c>
      <c r="B6834" s="13">
        <v>991.26</v>
      </c>
    </row>
    <row r="6835" spans="1:2" x14ac:dyDescent="0.2">
      <c r="A6835" s="101">
        <v>35499</v>
      </c>
      <c r="B6835" s="13">
        <v>994.24</v>
      </c>
    </row>
    <row r="6836" spans="1:2" x14ac:dyDescent="0.2">
      <c r="A6836" s="101">
        <v>35500</v>
      </c>
      <c r="B6836" s="13">
        <v>993.47</v>
      </c>
    </row>
    <row r="6837" spans="1:2" x14ac:dyDescent="0.2">
      <c r="A6837" s="101">
        <v>35501</v>
      </c>
      <c r="B6837" s="13">
        <v>995.16</v>
      </c>
    </row>
    <row r="6838" spans="1:2" x14ac:dyDescent="0.2">
      <c r="A6838" s="101">
        <v>35502</v>
      </c>
      <c r="B6838" s="13">
        <v>997.41</v>
      </c>
    </row>
    <row r="6839" spans="1:2" x14ac:dyDescent="0.2">
      <c r="A6839" s="101">
        <v>35503</v>
      </c>
      <c r="B6839" s="13">
        <v>996.78</v>
      </c>
    </row>
    <row r="6840" spans="1:2" x14ac:dyDescent="0.2">
      <c r="A6840" s="101">
        <v>35506</v>
      </c>
      <c r="B6840" s="13">
        <v>1002.78</v>
      </c>
    </row>
    <row r="6841" spans="1:2" x14ac:dyDescent="0.2">
      <c r="A6841" s="101">
        <v>35507</v>
      </c>
      <c r="B6841" s="13">
        <v>1006.4</v>
      </c>
    </row>
    <row r="6842" spans="1:2" x14ac:dyDescent="0.2">
      <c r="A6842" s="101">
        <v>35508</v>
      </c>
      <c r="B6842" s="13">
        <v>1003.76</v>
      </c>
    </row>
    <row r="6843" spans="1:2" x14ac:dyDescent="0.2">
      <c r="A6843" s="101">
        <v>35509</v>
      </c>
      <c r="B6843" s="13">
        <v>1003.81</v>
      </c>
    </row>
    <row r="6844" spans="1:2" x14ac:dyDescent="0.2">
      <c r="A6844" s="101">
        <v>35510</v>
      </c>
      <c r="B6844" s="13">
        <v>999.81</v>
      </c>
    </row>
    <row r="6845" spans="1:2" x14ac:dyDescent="0.2">
      <c r="A6845" s="101">
        <v>35513</v>
      </c>
      <c r="B6845" s="13">
        <v>1001.44</v>
      </c>
    </row>
    <row r="6846" spans="1:2" x14ac:dyDescent="0.2">
      <c r="A6846" s="101">
        <v>35514</v>
      </c>
      <c r="B6846" s="13">
        <v>1001.99</v>
      </c>
    </row>
    <row r="6847" spans="1:2" x14ac:dyDescent="0.2">
      <c r="A6847" s="101">
        <v>35515</v>
      </c>
      <c r="B6847" s="13">
        <v>998.87</v>
      </c>
    </row>
    <row r="6848" spans="1:2" x14ac:dyDescent="0.2">
      <c r="A6848" s="101">
        <v>35516</v>
      </c>
      <c r="B6848" s="13">
        <v>998.1</v>
      </c>
    </row>
    <row r="6849" spans="1:2" x14ac:dyDescent="0.2">
      <c r="A6849" s="101">
        <v>35517</v>
      </c>
      <c r="B6849" s="13">
        <v>998.1</v>
      </c>
    </row>
    <row r="6850" spans="1:2" x14ac:dyDescent="0.2">
      <c r="A6850" s="101">
        <v>35521</v>
      </c>
      <c r="B6850" s="13">
        <v>999.05</v>
      </c>
    </row>
    <row r="6851" spans="1:2" x14ac:dyDescent="0.2">
      <c r="A6851" s="101">
        <v>35522</v>
      </c>
      <c r="B6851" s="13">
        <v>994.19</v>
      </c>
    </row>
    <row r="6852" spans="1:2" x14ac:dyDescent="0.2">
      <c r="A6852" s="101">
        <v>35523</v>
      </c>
      <c r="B6852" s="13">
        <v>992.65</v>
      </c>
    </row>
    <row r="6853" spans="1:2" x14ac:dyDescent="0.2">
      <c r="A6853" s="101">
        <v>35524</v>
      </c>
      <c r="B6853" s="13">
        <v>990.93</v>
      </c>
    </row>
    <row r="6854" spans="1:2" x14ac:dyDescent="0.2">
      <c r="A6854" s="101">
        <v>35527</v>
      </c>
      <c r="B6854" s="13">
        <v>985.11</v>
      </c>
    </row>
    <row r="6855" spans="1:2" x14ac:dyDescent="0.2">
      <c r="A6855" s="101">
        <v>35528</v>
      </c>
      <c r="B6855" s="13">
        <v>987.43</v>
      </c>
    </row>
    <row r="6856" spans="1:2" x14ac:dyDescent="0.2">
      <c r="A6856" s="101">
        <v>35529</v>
      </c>
      <c r="B6856" s="13">
        <v>986.16</v>
      </c>
    </row>
    <row r="6857" spans="1:2" x14ac:dyDescent="0.2">
      <c r="A6857" s="101">
        <v>35530</v>
      </c>
      <c r="B6857" s="13">
        <v>987.13</v>
      </c>
    </row>
    <row r="6858" spans="1:2" x14ac:dyDescent="0.2">
      <c r="A6858" s="101">
        <v>35531</v>
      </c>
      <c r="B6858" s="13">
        <v>985.94</v>
      </c>
    </row>
    <row r="6859" spans="1:2" x14ac:dyDescent="0.2">
      <c r="A6859" s="101">
        <v>35534</v>
      </c>
      <c r="B6859" s="13">
        <v>983.33</v>
      </c>
    </row>
    <row r="6860" spans="1:2" x14ac:dyDescent="0.2">
      <c r="A6860" s="101">
        <v>35535</v>
      </c>
      <c r="B6860" s="13">
        <v>982.8</v>
      </c>
    </row>
    <row r="6861" spans="1:2" x14ac:dyDescent="0.2">
      <c r="A6861" s="101">
        <v>35536</v>
      </c>
      <c r="B6861" s="13">
        <v>985.08</v>
      </c>
    </row>
    <row r="6862" spans="1:2" x14ac:dyDescent="0.2">
      <c r="A6862" s="101">
        <v>35537</v>
      </c>
      <c r="B6862" s="13">
        <v>985.2</v>
      </c>
    </row>
    <row r="6863" spans="1:2" x14ac:dyDescent="0.2">
      <c r="A6863" s="101">
        <v>35538</v>
      </c>
      <c r="B6863" s="13">
        <v>987.39</v>
      </c>
    </row>
    <row r="6864" spans="1:2" x14ac:dyDescent="0.2">
      <c r="A6864" s="101">
        <v>35541</v>
      </c>
      <c r="B6864" s="13">
        <v>991.54</v>
      </c>
    </row>
    <row r="6865" spans="1:2" x14ac:dyDescent="0.2">
      <c r="A6865" s="101">
        <v>35542</v>
      </c>
      <c r="B6865" s="13">
        <v>997.09</v>
      </c>
    </row>
    <row r="6866" spans="1:2" x14ac:dyDescent="0.2">
      <c r="A6866" s="101">
        <v>35543</v>
      </c>
      <c r="B6866" s="13">
        <v>996.09</v>
      </c>
    </row>
    <row r="6867" spans="1:2" x14ac:dyDescent="0.2">
      <c r="A6867" s="101">
        <v>35544</v>
      </c>
      <c r="B6867" s="13">
        <v>992.31</v>
      </c>
    </row>
    <row r="6868" spans="1:2" x14ac:dyDescent="0.2">
      <c r="A6868" s="101">
        <v>35548</v>
      </c>
      <c r="B6868" s="13">
        <v>992.3</v>
      </c>
    </row>
    <row r="6869" spans="1:2" x14ac:dyDescent="0.2">
      <c r="A6869" s="101">
        <v>35549</v>
      </c>
      <c r="B6869" s="13">
        <v>990.79</v>
      </c>
    </row>
    <row r="6870" spans="1:2" x14ac:dyDescent="0.2">
      <c r="A6870" s="101">
        <v>35550</v>
      </c>
      <c r="B6870" s="13">
        <v>990.25</v>
      </c>
    </row>
    <row r="6871" spans="1:2" x14ac:dyDescent="0.2">
      <c r="A6871" s="101">
        <v>35552</v>
      </c>
      <c r="B6871" s="13">
        <v>990.74</v>
      </c>
    </row>
    <row r="6872" spans="1:2" x14ac:dyDescent="0.2">
      <c r="A6872" s="101">
        <v>35555</v>
      </c>
      <c r="B6872" s="13">
        <v>989.63</v>
      </c>
    </row>
    <row r="6873" spans="1:2" x14ac:dyDescent="0.2">
      <c r="A6873" s="101">
        <v>35556</v>
      </c>
      <c r="B6873" s="13">
        <v>989.24</v>
      </c>
    </row>
    <row r="6874" spans="1:2" x14ac:dyDescent="0.2">
      <c r="A6874" s="101">
        <v>35557</v>
      </c>
      <c r="B6874" s="13">
        <v>989.61</v>
      </c>
    </row>
    <row r="6875" spans="1:2" x14ac:dyDescent="0.2">
      <c r="A6875" s="101">
        <v>35558</v>
      </c>
      <c r="B6875" s="13">
        <v>988.41</v>
      </c>
    </row>
    <row r="6876" spans="1:2" x14ac:dyDescent="0.2">
      <c r="A6876" s="101">
        <v>35559</v>
      </c>
      <c r="B6876" s="13">
        <v>989.95</v>
      </c>
    </row>
    <row r="6877" spans="1:2" x14ac:dyDescent="0.2">
      <c r="A6877" s="101">
        <v>35562</v>
      </c>
      <c r="B6877" s="13">
        <v>992.89</v>
      </c>
    </row>
    <row r="6878" spans="1:2" x14ac:dyDescent="0.2">
      <c r="A6878" s="101">
        <v>35563</v>
      </c>
      <c r="B6878" s="13">
        <v>989.3</v>
      </c>
    </row>
    <row r="6879" spans="1:2" x14ac:dyDescent="0.2">
      <c r="A6879" s="101">
        <v>35564</v>
      </c>
      <c r="B6879" s="13">
        <v>985.19</v>
      </c>
    </row>
    <row r="6880" spans="1:2" x14ac:dyDescent="0.2">
      <c r="A6880" s="101">
        <v>35565</v>
      </c>
      <c r="B6880" s="13">
        <v>986.88</v>
      </c>
    </row>
    <row r="6881" spans="1:2" x14ac:dyDescent="0.2">
      <c r="A6881" s="101">
        <v>35566</v>
      </c>
      <c r="B6881" s="13">
        <v>984.8</v>
      </c>
    </row>
    <row r="6882" spans="1:2" x14ac:dyDescent="0.2">
      <c r="A6882" s="101">
        <v>35569</v>
      </c>
      <c r="B6882" s="13">
        <v>982.21</v>
      </c>
    </row>
    <row r="6883" spans="1:2" x14ac:dyDescent="0.2">
      <c r="A6883" s="101">
        <v>35570</v>
      </c>
      <c r="B6883" s="13">
        <v>982.75</v>
      </c>
    </row>
    <row r="6884" spans="1:2" x14ac:dyDescent="0.2">
      <c r="A6884" s="101">
        <v>35571</v>
      </c>
      <c r="B6884" s="13">
        <v>984.89</v>
      </c>
    </row>
    <row r="6885" spans="1:2" x14ac:dyDescent="0.2">
      <c r="A6885" s="101">
        <v>35572</v>
      </c>
      <c r="B6885" s="13">
        <v>983.63</v>
      </c>
    </row>
    <row r="6886" spans="1:2" x14ac:dyDescent="0.2">
      <c r="A6886" s="101">
        <v>35573</v>
      </c>
      <c r="B6886" s="13">
        <v>984.79</v>
      </c>
    </row>
    <row r="6887" spans="1:2" x14ac:dyDescent="0.2">
      <c r="A6887" s="101">
        <v>35576</v>
      </c>
      <c r="B6887" s="13">
        <v>985.68</v>
      </c>
    </row>
    <row r="6888" spans="1:2" x14ac:dyDescent="0.2">
      <c r="A6888" s="101">
        <v>35577</v>
      </c>
      <c r="B6888" s="13">
        <v>986.54</v>
      </c>
    </row>
    <row r="6889" spans="1:2" x14ac:dyDescent="0.2">
      <c r="A6889" s="101">
        <v>35578</v>
      </c>
      <c r="B6889" s="13">
        <v>988.84</v>
      </c>
    </row>
    <row r="6890" spans="1:2" x14ac:dyDescent="0.2">
      <c r="A6890" s="101">
        <v>35579</v>
      </c>
      <c r="B6890" s="13">
        <v>990.64</v>
      </c>
    </row>
    <row r="6891" spans="1:2" x14ac:dyDescent="0.2">
      <c r="A6891" s="101">
        <v>35580</v>
      </c>
      <c r="B6891" s="13">
        <v>993.34</v>
      </c>
    </row>
    <row r="6892" spans="1:2" x14ac:dyDescent="0.2">
      <c r="A6892" s="101">
        <v>35583</v>
      </c>
      <c r="B6892" s="13">
        <v>985.33</v>
      </c>
    </row>
    <row r="6893" spans="1:2" x14ac:dyDescent="0.2">
      <c r="A6893" s="101">
        <v>35584</v>
      </c>
      <c r="B6893" s="13">
        <v>982.86</v>
      </c>
    </row>
    <row r="6894" spans="1:2" x14ac:dyDescent="0.2">
      <c r="A6894" s="101">
        <v>35585</v>
      </c>
      <c r="B6894" s="13">
        <v>982.44</v>
      </c>
    </row>
    <row r="6895" spans="1:2" x14ac:dyDescent="0.2">
      <c r="A6895" s="101">
        <v>35586</v>
      </c>
      <c r="B6895" s="13">
        <v>982.68</v>
      </c>
    </row>
    <row r="6896" spans="1:2" x14ac:dyDescent="0.2">
      <c r="A6896" s="101">
        <v>35587</v>
      </c>
      <c r="B6896" s="13">
        <v>982.66</v>
      </c>
    </row>
    <row r="6897" spans="1:2" x14ac:dyDescent="0.2">
      <c r="A6897" s="101">
        <v>35590</v>
      </c>
      <c r="B6897" s="13">
        <v>988.3</v>
      </c>
    </row>
    <row r="6898" spans="1:2" x14ac:dyDescent="0.2">
      <c r="A6898" s="101">
        <v>35591</v>
      </c>
      <c r="B6898" s="13">
        <v>990.08</v>
      </c>
    </row>
    <row r="6899" spans="1:2" x14ac:dyDescent="0.2">
      <c r="A6899" s="101">
        <v>35592</v>
      </c>
      <c r="B6899" s="13">
        <v>986.05</v>
      </c>
    </row>
    <row r="6900" spans="1:2" x14ac:dyDescent="0.2">
      <c r="A6900" s="101">
        <v>35593</v>
      </c>
      <c r="B6900" s="13">
        <v>984.78</v>
      </c>
    </row>
    <row r="6901" spans="1:2" x14ac:dyDescent="0.2">
      <c r="A6901" s="101">
        <v>35594</v>
      </c>
      <c r="B6901" s="13">
        <v>982.16</v>
      </c>
    </row>
    <row r="6902" spans="1:2" x14ac:dyDescent="0.2">
      <c r="A6902" s="101">
        <v>35597</v>
      </c>
      <c r="B6902" s="13">
        <v>981.08</v>
      </c>
    </row>
    <row r="6903" spans="1:2" x14ac:dyDescent="0.2">
      <c r="A6903" s="101">
        <v>35598</v>
      </c>
      <c r="B6903" s="13">
        <v>977.78</v>
      </c>
    </row>
    <row r="6904" spans="1:2" x14ac:dyDescent="0.2">
      <c r="A6904" s="101">
        <v>35599</v>
      </c>
      <c r="B6904" s="13">
        <v>980.28</v>
      </c>
    </row>
    <row r="6905" spans="1:2" x14ac:dyDescent="0.2">
      <c r="A6905" s="101">
        <v>35600</v>
      </c>
      <c r="B6905" s="13">
        <v>978.46</v>
      </c>
    </row>
    <row r="6906" spans="1:2" x14ac:dyDescent="0.2">
      <c r="A6906" s="101">
        <v>35601</v>
      </c>
      <c r="B6906" s="13">
        <v>978.49</v>
      </c>
    </row>
    <row r="6907" spans="1:2" x14ac:dyDescent="0.2">
      <c r="A6907" s="101">
        <v>35604</v>
      </c>
      <c r="B6907" s="13">
        <v>978.86</v>
      </c>
    </row>
    <row r="6908" spans="1:2" x14ac:dyDescent="0.2">
      <c r="A6908" s="101">
        <v>35605</v>
      </c>
      <c r="B6908" s="13">
        <v>977.43</v>
      </c>
    </row>
    <row r="6909" spans="1:2" x14ac:dyDescent="0.2">
      <c r="A6909" s="101">
        <v>35606</v>
      </c>
      <c r="B6909" s="13">
        <v>976.8</v>
      </c>
    </row>
    <row r="6910" spans="1:2" x14ac:dyDescent="0.2">
      <c r="A6910" s="101">
        <v>35607</v>
      </c>
      <c r="B6910" s="13">
        <v>977.11</v>
      </c>
    </row>
    <row r="6911" spans="1:2" x14ac:dyDescent="0.2">
      <c r="A6911" s="101">
        <v>35608</v>
      </c>
      <c r="B6911" s="13">
        <v>978.39</v>
      </c>
    </row>
    <row r="6912" spans="1:2" x14ac:dyDescent="0.2">
      <c r="A6912" s="101">
        <v>35611</v>
      </c>
      <c r="B6912" s="13">
        <v>976.23</v>
      </c>
    </row>
    <row r="6913" spans="1:2" x14ac:dyDescent="0.2">
      <c r="A6913" s="101">
        <v>35612</v>
      </c>
      <c r="B6913" s="13">
        <v>972.79</v>
      </c>
    </row>
    <row r="6914" spans="1:2" x14ac:dyDescent="0.2">
      <c r="A6914" s="101">
        <v>35613</v>
      </c>
      <c r="B6914" s="13">
        <v>973.8</v>
      </c>
    </row>
    <row r="6915" spans="1:2" x14ac:dyDescent="0.2">
      <c r="A6915" s="101">
        <v>35614</v>
      </c>
      <c r="B6915" s="13">
        <v>973.21</v>
      </c>
    </row>
    <row r="6916" spans="1:2" x14ac:dyDescent="0.2">
      <c r="A6916" s="101">
        <v>35615</v>
      </c>
      <c r="B6916" s="13">
        <v>974.29</v>
      </c>
    </row>
    <row r="6917" spans="1:2" x14ac:dyDescent="0.2">
      <c r="A6917" s="101">
        <v>35618</v>
      </c>
      <c r="B6917" s="13">
        <v>974.94</v>
      </c>
    </row>
    <row r="6918" spans="1:2" x14ac:dyDescent="0.2">
      <c r="A6918" s="101">
        <v>35619</v>
      </c>
      <c r="B6918" s="13">
        <v>973.98</v>
      </c>
    </row>
    <row r="6919" spans="1:2" x14ac:dyDescent="0.2">
      <c r="A6919" s="101">
        <v>35620</v>
      </c>
      <c r="B6919" s="13">
        <v>974.14</v>
      </c>
    </row>
    <row r="6920" spans="1:2" x14ac:dyDescent="0.2">
      <c r="A6920" s="101">
        <v>35621</v>
      </c>
      <c r="B6920" s="13">
        <v>976.38</v>
      </c>
    </row>
    <row r="6921" spans="1:2" x14ac:dyDescent="0.2">
      <c r="A6921" s="101">
        <v>35622</v>
      </c>
      <c r="B6921" s="13">
        <v>973.89</v>
      </c>
    </row>
    <row r="6922" spans="1:2" x14ac:dyDescent="0.2">
      <c r="A6922" s="101">
        <v>35625</v>
      </c>
      <c r="B6922" s="13">
        <v>970.99</v>
      </c>
    </row>
    <row r="6923" spans="1:2" x14ac:dyDescent="0.2">
      <c r="A6923" s="101">
        <v>35626</v>
      </c>
      <c r="B6923" s="13">
        <v>971.39</v>
      </c>
    </row>
    <row r="6924" spans="1:2" x14ac:dyDescent="0.2">
      <c r="A6924" s="101">
        <v>35627</v>
      </c>
      <c r="B6924" s="13">
        <v>972.74</v>
      </c>
    </row>
    <row r="6925" spans="1:2" x14ac:dyDescent="0.2">
      <c r="A6925" s="101">
        <v>35628</v>
      </c>
      <c r="B6925" s="13">
        <v>972.28</v>
      </c>
    </row>
    <row r="6926" spans="1:2" x14ac:dyDescent="0.2">
      <c r="A6926" s="101">
        <v>35629</v>
      </c>
      <c r="B6926" s="13">
        <v>973.66</v>
      </c>
    </row>
    <row r="6927" spans="1:2" x14ac:dyDescent="0.2">
      <c r="A6927" s="101">
        <v>35632</v>
      </c>
      <c r="B6927" s="13">
        <v>973.43</v>
      </c>
    </row>
    <row r="6928" spans="1:2" x14ac:dyDescent="0.2">
      <c r="A6928" s="101">
        <v>35633</v>
      </c>
      <c r="B6928" s="13">
        <v>972.66</v>
      </c>
    </row>
    <row r="6929" spans="1:2" x14ac:dyDescent="0.2">
      <c r="A6929" s="101">
        <v>35634</v>
      </c>
      <c r="B6929" s="13">
        <v>972.06</v>
      </c>
    </row>
    <row r="6930" spans="1:2" x14ac:dyDescent="0.2">
      <c r="A6930" s="101">
        <v>35635</v>
      </c>
      <c r="B6930" s="13">
        <v>972.24</v>
      </c>
    </row>
    <row r="6931" spans="1:2" x14ac:dyDescent="0.2">
      <c r="A6931" s="101">
        <v>35636</v>
      </c>
      <c r="B6931" s="13">
        <v>972.98</v>
      </c>
    </row>
    <row r="6932" spans="1:2" x14ac:dyDescent="0.2">
      <c r="A6932" s="101">
        <v>35639</v>
      </c>
      <c r="B6932" s="13">
        <v>973.69</v>
      </c>
    </row>
    <row r="6933" spans="1:2" x14ac:dyDescent="0.2">
      <c r="A6933" s="101">
        <v>35640</v>
      </c>
      <c r="B6933" s="13">
        <v>975.13</v>
      </c>
    </row>
    <row r="6934" spans="1:2" x14ac:dyDescent="0.2">
      <c r="A6934" s="101">
        <v>35641</v>
      </c>
      <c r="B6934" s="13">
        <v>974.98</v>
      </c>
    </row>
    <row r="6935" spans="1:2" x14ac:dyDescent="0.2">
      <c r="A6935" s="101">
        <v>35642</v>
      </c>
      <c r="B6935" s="13">
        <v>976.18</v>
      </c>
    </row>
    <row r="6936" spans="1:2" x14ac:dyDescent="0.2">
      <c r="A6936" s="101">
        <v>35643</v>
      </c>
      <c r="B6936" s="13">
        <v>975.79</v>
      </c>
    </row>
    <row r="6937" spans="1:2" x14ac:dyDescent="0.2">
      <c r="A6937" s="101">
        <v>35646</v>
      </c>
      <c r="B6937" s="13">
        <v>978.88</v>
      </c>
    </row>
    <row r="6938" spans="1:2" x14ac:dyDescent="0.2">
      <c r="A6938" s="101">
        <v>35647</v>
      </c>
      <c r="B6938" s="13">
        <v>978.48</v>
      </c>
    </row>
    <row r="6939" spans="1:2" x14ac:dyDescent="0.2">
      <c r="A6939" s="101">
        <v>35648</v>
      </c>
      <c r="B6939" s="13">
        <v>978.39</v>
      </c>
    </row>
    <row r="6940" spans="1:2" x14ac:dyDescent="0.2">
      <c r="A6940" s="101">
        <v>35649</v>
      </c>
      <c r="B6940" s="13">
        <v>978.39</v>
      </c>
    </row>
    <row r="6941" spans="1:2" x14ac:dyDescent="0.2">
      <c r="A6941" s="101">
        <v>35650</v>
      </c>
      <c r="B6941" s="13">
        <v>976.09</v>
      </c>
    </row>
    <row r="6942" spans="1:2" x14ac:dyDescent="0.2">
      <c r="A6942" s="101">
        <v>35653</v>
      </c>
      <c r="B6942" s="13">
        <v>974.76</v>
      </c>
    </row>
    <row r="6943" spans="1:2" x14ac:dyDescent="0.2">
      <c r="A6943" s="101">
        <v>35654</v>
      </c>
      <c r="B6943" s="13">
        <v>975.91</v>
      </c>
    </row>
    <row r="6944" spans="1:2" x14ac:dyDescent="0.2">
      <c r="A6944" s="101">
        <v>35655</v>
      </c>
      <c r="B6944" s="13">
        <v>979.48</v>
      </c>
    </row>
    <row r="6945" spans="1:2" x14ac:dyDescent="0.2">
      <c r="A6945" s="101">
        <v>35656</v>
      </c>
      <c r="B6945" s="13">
        <v>979.48</v>
      </c>
    </row>
    <row r="6946" spans="1:2" x14ac:dyDescent="0.2">
      <c r="A6946" s="101">
        <v>35660</v>
      </c>
      <c r="B6946" s="13">
        <v>977.31</v>
      </c>
    </row>
    <row r="6947" spans="1:2" x14ac:dyDescent="0.2">
      <c r="A6947" s="101">
        <v>35661</v>
      </c>
      <c r="B6947" s="13">
        <v>975.67</v>
      </c>
    </row>
    <row r="6948" spans="1:2" x14ac:dyDescent="0.2">
      <c r="A6948" s="101">
        <v>35662</v>
      </c>
      <c r="B6948" s="13">
        <v>974.6</v>
      </c>
    </row>
    <row r="6949" spans="1:2" x14ac:dyDescent="0.2">
      <c r="A6949" s="101">
        <v>35663</v>
      </c>
      <c r="B6949" s="13">
        <v>974.33</v>
      </c>
    </row>
    <row r="6950" spans="1:2" x14ac:dyDescent="0.2">
      <c r="A6950" s="101">
        <v>35664</v>
      </c>
      <c r="B6950" s="13">
        <v>975.56</v>
      </c>
    </row>
    <row r="6951" spans="1:2" x14ac:dyDescent="0.2">
      <c r="A6951" s="101">
        <v>35667</v>
      </c>
      <c r="B6951" s="13">
        <v>975.3</v>
      </c>
    </row>
    <row r="6952" spans="1:2" x14ac:dyDescent="0.2">
      <c r="A6952" s="101">
        <v>35668</v>
      </c>
      <c r="B6952" s="13">
        <v>976.38</v>
      </c>
    </row>
    <row r="6953" spans="1:2" x14ac:dyDescent="0.2">
      <c r="A6953" s="101">
        <v>35669</v>
      </c>
      <c r="B6953" s="13">
        <v>976.74</v>
      </c>
    </row>
    <row r="6954" spans="1:2" x14ac:dyDescent="0.2">
      <c r="A6954" s="101">
        <v>35670</v>
      </c>
      <c r="B6954" s="13">
        <v>977.6</v>
      </c>
    </row>
    <row r="6955" spans="1:2" x14ac:dyDescent="0.2">
      <c r="A6955" s="101">
        <v>35671</v>
      </c>
      <c r="B6955" s="13">
        <v>979.11</v>
      </c>
    </row>
    <row r="6956" spans="1:2" x14ac:dyDescent="0.2">
      <c r="A6956" s="101">
        <v>35674</v>
      </c>
      <c r="B6956" s="13">
        <v>975.76</v>
      </c>
    </row>
    <row r="6957" spans="1:2" x14ac:dyDescent="0.2">
      <c r="A6957" s="101">
        <v>35675</v>
      </c>
      <c r="B6957" s="13">
        <v>975.08</v>
      </c>
    </row>
    <row r="6958" spans="1:2" x14ac:dyDescent="0.2">
      <c r="A6958" s="101">
        <v>35676</v>
      </c>
      <c r="B6958" s="13">
        <v>975.84</v>
      </c>
    </row>
    <row r="6959" spans="1:2" x14ac:dyDescent="0.2">
      <c r="A6959" s="101">
        <v>35677</v>
      </c>
      <c r="B6959" s="13">
        <v>974.2</v>
      </c>
    </row>
    <row r="6960" spans="1:2" x14ac:dyDescent="0.2">
      <c r="A6960" s="101">
        <v>35678</v>
      </c>
      <c r="B6960" s="13">
        <v>974.53</v>
      </c>
    </row>
    <row r="6961" spans="1:2" x14ac:dyDescent="0.2">
      <c r="A6961" s="101">
        <v>35681</v>
      </c>
      <c r="B6961" s="13">
        <v>974.83</v>
      </c>
    </row>
    <row r="6962" spans="1:2" x14ac:dyDescent="0.2">
      <c r="A6962" s="101">
        <v>35682</v>
      </c>
      <c r="B6962" s="13">
        <v>974.06</v>
      </c>
    </row>
    <row r="6963" spans="1:2" x14ac:dyDescent="0.2">
      <c r="A6963" s="101">
        <v>35683</v>
      </c>
      <c r="B6963" s="13">
        <v>976.1</v>
      </c>
    </row>
    <row r="6964" spans="1:2" x14ac:dyDescent="0.2">
      <c r="A6964" s="101">
        <v>35684</v>
      </c>
      <c r="B6964" s="13">
        <v>976.25</v>
      </c>
    </row>
    <row r="6965" spans="1:2" x14ac:dyDescent="0.2">
      <c r="A6965" s="101">
        <v>35685</v>
      </c>
      <c r="B6965" s="13">
        <v>976.68</v>
      </c>
    </row>
    <row r="6966" spans="1:2" x14ac:dyDescent="0.2">
      <c r="A6966" s="101">
        <v>35688</v>
      </c>
      <c r="B6966" s="13">
        <v>976.28</v>
      </c>
    </row>
    <row r="6967" spans="1:2" x14ac:dyDescent="0.2">
      <c r="A6967" s="101">
        <v>35689</v>
      </c>
      <c r="B6967" s="13">
        <v>975.15</v>
      </c>
    </row>
    <row r="6968" spans="1:2" x14ac:dyDescent="0.2">
      <c r="A6968" s="101">
        <v>35690</v>
      </c>
      <c r="B6968" s="13">
        <v>975.91</v>
      </c>
    </row>
    <row r="6969" spans="1:2" x14ac:dyDescent="0.2">
      <c r="A6969" s="101">
        <v>35691</v>
      </c>
      <c r="B6969" s="13">
        <v>975.85</v>
      </c>
    </row>
    <row r="6970" spans="1:2" x14ac:dyDescent="0.2">
      <c r="A6970" s="101">
        <v>35692</v>
      </c>
      <c r="B6970" s="13">
        <v>975.78</v>
      </c>
    </row>
    <row r="6971" spans="1:2" x14ac:dyDescent="0.2">
      <c r="A6971" s="101">
        <v>35695</v>
      </c>
      <c r="B6971" s="13">
        <v>975.64</v>
      </c>
    </row>
    <row r="6972" spans="1:2" x14ac:dyDescent="0.2">
      <c r="A6972" s="101">
        <v>35696</v>
      </c>
      <c r="B6972" s="13">
        <v>974.92</v>
      </c>
    </row>
    <row r="6973" spans="1:2" x14ac:dyDescent="0.2">
      <c r="A6973" s="101">
        <v>35697</v>
      </c>
      <c r="B6973" s="13">
        <v>976.28</v>
      </c>
    </row>
    <row r="6974" spans="1:2" x14ac:dyDescent="0.2">
      <c r="A6974" s="101">
        <v>35698</v>
      </c>
      <c r="B6974" s="13">
        <v>976.19</v>
      </c>
    </row>
    <row r="6975" spans="1:2" x14ac:dyDescent="0.2">
      <c r="A6975" s="101">
        <v>35699</v>
      </c>
      <c r="B6975" s="13">
        <v>977.63</v>
      </c>
    </row>
    <row r="6976" spans="1:2" x14ac:dyDescent="0.2">
      <c r="A6976" s="101">
        <v>35702</v>
      </c>
      <c r="B6976" s="13">
        <v>978.85</v>
      </c>
    </row>
    <row r="6977" spans="1:2" x14ac:dyDescent="0.2">
      <c r="A6977" s="101">
        <v>35703</v>
      </c>
      <c r="B6977" s="13">
        <v>977.3</v>
      </c>
    </row>
    <row r="6978" spans="1:2" x14ac:dyDescent="0.2">
      <c r="A6978" s="101">
        <v>35704</v>
      </c>
      <c r="B6978" s="13">
        <v>980.6</v>
      </c>
    </row>
    <row r="6979" spans="1:2" x14ac:dyDescent="0.2">
      <c r="A6979" s="101">
        <v>35705</v>
      </c>
      <c r="B6979" s="13">
        <v>979.83</v>
      </c>
    </row>
    <row r="6980" spans="1:2" x14ac:dyDescent="0.2">
      <c r="A6980" s="101">
        <v>35706</v>
      </c>
      <c r="B6980" s="13">
        <v>979.1</v>
      </c>
    </row>
    <row r="6981" spans="1:2" x14ac:dyDescent="0.2">
      <c r="A6981" s="101">
        <v>35709</v>
      </c>
      <c r="B6981" s="13">
        <v>979.81</v>
      </c>
    </row>
    <row r="6982" spans="1:2" x14ac:dyDescent="0.2">
      <c r="A6982" s="101">
        <v>35710</v>
      </c>
      <c r="B6982" s="13">
        <v>983.59</v>
      </c>
    </row>
    <row r="6983" spans="1:2" x14ac:dyDescent="0.2">
      <c r="A6983" s="101">
        <v>35711</v>
      </c>
      <c r="B6983" s="13">
        <v>980.7</v>
      </c>
    </row>
    <row r="6984" spans="1:2" x14ac:dyDescent="0.2">
      <c r="A6984" s="101">
        <v>35712</v>
      </c>
      <c r="B6984" s="13">
        <v>984.76</v>
      </c>
    </row>
    <row r="6985" spans="1:2" x14ac:dyDescent="0.2">
      <c r="A6985" s="101">
        <v>35713</v>
      </c>
      <c r="B6985" s="13">
        <v>986.34</v>
      </c>
    </row>
    <row r="6986" spans="1:2" x14ac:dyDescent="0.2">
      <c r="A6986" s="101">
        <v>35716</v>
      </c>
      <c r="B6986" s="13">
        <v>982.1</v>
      </c>
    </row>
    <row r="6987" spans="1:2" x14ac:dyDescent="0.2">
      <c r="A6987" s="101">
        <v>35717</v>
      </c>
      <c r="B6987" s="13">
        <v>979.33</v>
      </c>
    </row>
    <row r="6988" spans="1:2" x14ac:dyDescent="0.2">
      <c r="A6988" s="101">
        <v>35718</v>
      </c>
      <c r="B6988" s="13">
        <v>977.96</v>
      </c>
    </row>
    <row r="6989" spans="1:2" x14ac:dyDescent="0.2">
      <c r="A6989" s="101">
        <v>35719</v>
      </c>
      <c r="B6989" s="13">
        <v>977.68</v>
      </c>
    </row>
    <row r="6990" spans="1:2" x14ac:dyDescent="0.2">
      <c r="A6990" s="101">
        <v>35720</v>
      </c>
      <c r="B6990" s="13">
        <v>977</v>
      </c>
    </row>
    <row r="6991" spans="1:2" x14ac:dyDescent="0.2">
      <c r="A6991" s="101">
        <v>35723</v>
      </c>
      <c r="B6991" s="13">
        <v>975.41</v>
      </c>
    </row>
    <row r="6992" spans="1:2" x14ac:dyDescent="0.2">
      <c r="A6992" s="101">
        <v>35724</v>
      </c>
      <c r="B6992" s="13">
        <v>975.71</v>
      </c>
    </row>
    <row r="6993" spans="1:2" x14ac:dyDescent="0.2">
      <c r="A6993" s="101">
        <v>35725</v>
      </c>
      <c r="B6993" s="13">
        <v>976.04</v>
      </c>
    </row>
    <row r="6994" spans="1:2" x14ac:dyDescent="0.2">
      <c r="A6994" s="101">
        <v>35726</v>
      </c>
      <c r="B6994" s="13">
        <v>976.6</v>
      </c>
    </row>
    <row r="6995" spans="1:2" x14ac:dyDescent="0.2">
      <c r="A6995" s="101">
        <v>35727</v>
      </c>
      <c r="B6995" s="13">
        <v>975.94</v>
      </c>
    </row>
    <row r="6996" spans="1:2" x14ac:dyDescent="0.2">
      <c r="A6996" s="101">
        <v>35730</v>
      </c>
      <c r="B6996" s="13">
        <v>976.6</v>
      </c>
    </row>
    <row r="6997" spans="1:2" x14ac:dyDescent="0.2">
      <c r="A6997" s="101">
        <v>35731</v>
      </c>
      <c r="B6997" s="13">
        <v>983.73</v>
      </c>
    </row>
    <row r="6998" spans="1:2" x14ac:dyDescent="0.2">
      <c r="A6998" s="101">
        <v>35732</v>
      </c>
      <c r="B6998" s="13">
        <v>980.39</v>
      </c>
    </row>
    <row r="6999" spans="1:2" x14ac:dyDescent="0.2">
      <c r="A6999" s="101">
        <v>35733</v>
      </c>
      <c r="B6999" s="13">
        <v>982.86</v>
      </c>
    </row>
    <row r="7000" spans="1:2" x14ac:dyDescent="0.2">
      <c r="A7000" s="101">
        <v>35734</v>
      </c>
      <c r="B7000" s="13">
        <v>981.7</v>
      </c>
    </row>
    <row r="7001" spans="1:2" x14ac:dyDescent="0.2">
      <c r="A7001" s="101">
        <v>35737</v>
      </c>
      <c r="B7001" s="13">
        <v>979.23</v>
      </c>
    </row>
    <row r="7002" spans="1:2" x14ac:dyDescent="0.2">
      <c r="A7002" s="101">
        <v>35738</v>
      </c>
      <c r="B7002" s="13">
        <v>980.19</v>
      </c>
    </row>
    <row r="7003" spans="1:2" x14ac:dyDescent="0.2">
      <c r="A7003" s="101">
        <v>35739</v>
      </c>
      <c r="B7003" s="13">
        <v>979.71</v>
      </c>
    </row>
    <row r="7004" spans="1:2" x14ac:dyDescent="0.2">
      <c r="A7004" s="101">
        <v>35740</v>
      </c>
      <c r="B7004" s="13">
        <v>979.66</v>
      </c>
    </row>
    <row r="7005" spans="1:2" x14ac:dyDescent="0.2">
      <c r="A7005" s="101">
        <v>35741</v>
      </c>
      <c r="B7005" s="13">
        <v>980.96</v>
      </c>
    </row>
    <row r="7006" spans="1:2" x14ac:dyDescent="0.2">
      <c r="A7006" s="101">
        <v>35744</v>
      </c>
      <c r="B7006" s="13">
        <v>979.65</v>
      </c>
    </row>
    <row r="7007" spans="1:2" x14ac:dyDescent="0.2">
      <c r="A7007" s="101">
        <v>35745</v>
      </c>
      <c r="B7007" s="13">
        <v>980.3</v>
      </c>
    </row>
    <row r="7008" spans="1:2" x14ac:dyDescent="0.2">
      <c r="A7008" s="101">
        <v>35746</v>
      </c>
      <c r="B7008" s="13">
        <v>979.05</v>
      </c>
    </row>
    <row r="7009" spans="1:2" x14ac:dyDescent="0.2">
      <c r="A7009" s="101">
        <v>35747</v>
      </c>
      <c r="B7009" s="13">
        <v>978.75</v>
      </c>
    </row>
    <row r="7010" spans="1:2" x14ac:dyDescent="0.2">
      <c r="A7010" s="101">
        <v>35748</v>
      </c>
      <c r="B7010" s="13">
        <v>978.63</v>
      </c>
    </row>
    <row r="7011" spans="1:2" x14ac:dyDescent="0.2">
      <c r="A7011" s="101">
        <v>35751</v>
      </c>
      <c r="B7011" s="13">
        <v>979.18</v>
      </c>
    </row>
    <row r="7012" spans="1:2" x14ac:dyDescent="0.2">
      <c r="A7012" s="101">
        <v>35752</v>
      </c>
      <c r="B7012" s="13">
        <v>979.03</v>
      </c>
    </row>
    <row r="7013" spans="1:2" x14ac:dyDescent="0.2">
      <c r="A7013" s="101">
        <v>35753</v>
      </c>
      <c r="B7013" s="13">
        <v>979.45</v>
      </c>
    </row>
    <row r="7014" spans="1:2" x14ac:dyDescent="0.2">
      <c r="A7014" s="101">
        <v>35754</v>
      </c>
      <c r="B7014" s="13">
        <v>980.38</v>
      </c>
    </row>
    <row r="7015" spans="1:2" x14ac:dyDescent="0.2">
      <c r="A7015" s="101">
        <v>35755</v>
      </c>
      <c r="B7015" s="13">
        <v>980.66</v>
      </c>
    </row>
    <row r="7016" spans="1:2" x14ac:dyDescent="0.2">
      <c r="A7016" s="101">
        <v>35758</v>
      </c>
      <c r="B7016" s="13">
        <v>980.86</v>
      </c>
    </row>
    <row r="7017" spans="1:2" x14ac:dyDescent="0.2">
      <c r="A7017" s="101">
        <v>35759</v>
      </c>
      <c r="B7017" s="13">
        <v>980.26</v>
      </c>
    </row>
    <row r="7018" spans="1:2" x14ac:dyDescent="0.2">
      <c r="A7018" s="101">
        <v>35760</v>
      </c>
      <c r="B7018" s="13">
        <v>980.08</v>
      </c>
    </row>
    <row r="7019" spans="1:2" x14ac:dyDescent="0.2">
      <c r="A7019" s="101">
        <v>35761</v>
      </c>
      <c r="B7019" s="13">
        <v>979.95</v>
      </c>
    </row>
    <row r="7020" spans="1:2" x14ac:dyDescent="0.2">
      <c r="A7020" s="101">
        <v>35762</v>
      </c>
      <c r="B7020" s="13">
        <v>979.78</v>
      </c>
    </row>
    <row r="7021" spans="1:2" x14ac:dyDescent="0.2">
      <c r="A7021" s="101">
        <v>35765</v>
      </c>
      <c r="B7021" s="13">
        <v>979.31</v>
      </c>
    </row>
    <row r="7022" spans="1:2" x14ac:dyDescent="0.2">
      <c r="A7022" s="101">
        <v>35766</v>
      </c>
      <c r="B7022" s="13">
        <v>979.34</v>
      </c>
    </row>
    <row r="7023" spans="1:2" x14ac:dyDescent="0.2">
      <c r="A7023" s="101">
        <v>35767</v>
      </c>
      <c r="B7023" s="13">
        <v>979.81</v>
      </c>
    </row>
    <row r="7024" spans="1:2" x14ac:dyDescent="0.2">
      <c r="A7024" s="101">
        <v>35768</v>
      </c>
      <c r="B7024" s="13">
        <v>980.53</v>
      </c>
    </row>
    <row r="7025" spans="1:2" x14ac:dyDescent="0.2">
      <c r="A7025" s="101">
        <v>35769</v>
      </c>
      <c r="B7025" s="13">
        <v>980.36</v>
      </c>
    </row>
    <row r="7026" spans="1:2" x14ac:dyDescent="0.2">
      <c r="A7026" s="101">
        <v>35773</v>
      </c>
      <c r="B7026" s="13">
        <v>979.05</v>
      </c>
    </row>
    <row r="7027" spans="1:2" x14ac:dyDescent="0.2">
      <c r="A7027" s="101">
        <v>35774</v>
      </c>
      <c r="B7027" s="13">
        <v>978.74</v>
      </c>
    </row>
    <row r="7028" spans="1:2" x14ac:dyDescent="0.2">
      <c r="A7028" s="101">
        <v>35775</v>
      </c>
      <c r="B7028" s="13">
        <v>979.07</v>
      </c>
    </row>
    <row r="7029" spans="1:2" x14ac:dyDescent="0.2">
      <c r="A7029" s="101">
        <v>35776</v>
      </c>
      <c r="B7029" s="13">
        <v>979.96</v>
      </c>
    </row>
    <row r="7030" spans="1:2" x14ac:dyDescent="0.2">
      <c r="A7030" s="101">
        <v>35779</v>
      </c>
      <c r="B7030" s="13">
        <v>980.24</v>
      </c>
    </row>
    <row r="7031" spans="1:2" x14ac:dyDescent="0.2">
      <c r="A7031" s="101">
        <v>35780</v>
      </c>
      <c r="B7031" s="13">
        <v>979.91</v>
      </c>
    </row>
    <row r="7032" spans="1:2" x14ac:dyDescent="0.2">
      <c r="A7032" s="101">
        <v>35781</v>
      </c>
      <c r="B7032" s="13">
        <v>980.66</v>
      </c>
    </row>
    <row r="7033" spans="1:2" x14ac:dyDescent="0.2">
      <c r="A7033" s="101">
        <v>35782</v>
      </c>
      <c r="B7033" s="13">
        <v>981.68</v>
      </c>
    </row>
    <row r="7034" spans="1:2" x14ac:dyDescent="0.2">
      <c r="A7034" s="101">
        <v>35783</v>
      </c>
      <c r="B7034" s="13">
        <v>981.14</v>
      </c>
    </row>
    <row r="7035" spans="1:2" x14ac:dyDescent="0.2">
      <c r="A7035" s="101">
        <v>35786</v>
      </c>
      <c r="B7035" s="13">
        <v>980.45</v>
      </c>
    </row>
    <row r="7036" spans="1:2" x14ac:dyDescent="0.2">
      <c r="A7036" s="101">
        <v>35787</v>
      </c>
      <c r="B7036" s="13">
        <v>981.13</v>
      </c>
    </row>
    <row r="7037" spans="1:2" x14ac:dyDescent="0.2">
      <c r="A7037" s="101">
        <v>35788</v>
      </c>
      <c r="B7037" s="13">
        <v>981.13</v>
      </c>
    </row>
    <row r="7038" spans="1:2" x14ac:dyDescent="0.2">
      <c r="A7038" s="101">
        <v>35793</v>
      </c>
      <c r="B7038" s="13">
        <v>982.55</v>
      </c>
    </row>
    <row r="7039" spans="1:2" x14ac:dyDescent="0.2">
      <c r="A7039" s="101">
        <v>35794</v>
      </c>
      <c r="B7039" s="13">
        <v>981.69</v>
      </c>
    </row>
    <row r="7040" spans="1:2" x14ac:dyDescent="0.2">
      <c r="A7040" s="101">
        <v>35795</v>
      </c>
      <c r="B7040" s="13">
        <v>981.69</v>
      </c>
    </row>
    <row r="7041" spans="1:2" x14ac:dyDescent="0.2">
      <c r="A7041" s="101">
        <v>35797</v>
      </c>
      <c r="B7041" s="13">
        <v>983.03</v>
      </c>
    </row>
    <row r="7042" spans="1:2" x14ac:dyDescent="0.2">
      <c r="A7042" s="101">
        <v>35800</v>
      </c>
      <c r="B7042" s="13">
        <v>982.65</v>
      </c>
    </row>
    <row r="7043" spans="1:2" x14ac:dyDescent="0.2">
      <c r="A7043" s="101">
        <v>35802</v>
      </c>
      <c r="B7043" s="13">
        <v>982.33</v>
      </c>
    </row>
    <row r="7044" spans="1:2" x14ac:dyDescent="0.2">
      <c r="A7044" s="101">
        <v>35803</v>
      </c>
      <c r="B7044" s="13">
        <v>982.47</v>
      </c>
    </row>
    <row r="7045" spans="1:2" x14ac:dyDescent="0.2">
      <c r="A7045" s="101">
        <v>35804</v>
      </c>
      <c r="B7045" s="13">
        <v>982.78</v>
      </c>
    </row>
    <row r="7046" spans="1:2" x14ac:dyDescent="0.2">
      <c r="A7046" s="101">
        <v>35807</v>
      </c>
      <c r="B7046" s="13">
        <v>983.67</v>
      </c>
    </row>
    <row r="7047" spans="1:2" x14ac:dyDescent="0.2">
      <c r="A7047" s="101">
        <v>35808</v>
      </c>
      <c r="B7047" s="13">
        <v>983.44</v>
      </c>
    </row>
    <row r="7048" spans="1:2" x14ac:dyDescent="0.2">
      <c r="A7048" s="101">
        <v>35809</v>
      </c>
      <c r="B7048" s="13">
        <v>983.96</v>
      </c>
    </row>
    <row r="7049" spans="1:2" x14ac:dyDescent="0.2">
      <c r="A7049" s="101">
        <v>35810</v>
      </c>
      <c r="B7049" s="13">
        <v>983.55</v>
      </c>
    </row>
    <row r="7050" spans="1:2" x14ac:dyDescent="0.2">
      <c r="A7050" s="101">
        <v>35811</v>
      </c>
      <c r="B7050" s="13">
        <v>984.26</v>
      </c>
    </row>
    <row r="7051" spans="1:2" x14ac:dyDescent="0.2">
      <c r="A7051" s="101">
        <v>35814</v>
      </c>
      <c r="B7051" s="13">
        <v>983.72</v>
      </c>
    </row>
    <row r="7052" spans="1:2" x14ac:dyDescent="0.2">
      <c r="A7052" s="101">
        <v>35815</v>
      </c>
      <c r="B7052" s="13">
        <v>982.8</v>
      </c>
    </row>
    <row r="7053" spans="1:2" x14ac:dyDescent="0.2">
      <c r="A7053" s="101">
        <v>35816</v>
      </c>
      <c r="B7053" s="13">
        <v>982.96</v>
      </c>
    </row>
    <row r="7054" spans="1:2" x14ac:dyDescent="0.2">
      <c r="A7054" s="101">
        <v>35817</v>
      </c>
      <c r="B7054" s="13">
        <v>984.95</v>
      </c>
    </row>
    <row r="7055" spans="1:2" x14ac:dyDescent="0.2">
      <c r="A7055" s="101">
        <v>35818</v>
      </c>
      <c r="B7055" s="13">
        <v>985.14</v>
      </c>
    </row>
    <row r="7056" spans="1:2" x14ac:dyDescent="0.2">
      <c r="A7056" s="101">
        <v>35821</v>
      </c>
      <c r="B7056" s="13">
        <v>987.44</v>
      </c>
    </row>
    <row r="7057" spans="1:2" x14ac:dyDescent="0.2">
      <c r="A7057" s="101">
        <v>35822</v>
      </c>
      <c r="B7057" s="13">
        <v>987.09</v>
      </c>
    </row>
    <row r="7058" spans="1:2" x14ac:dyDescent="0.2">
      <c r="A7058" s="101">
        <v>35823</v>
      </c>
      <c r="B7058" s="13">
        <v>986.57</v>
      </c>
    </row>
    <row r="7059" spans="1:2" x14ac:dyDescent="0.2">
      <c r="A7059" s="101">
        <v>35824</v>
      </c>
      <c r="B7059" s="13">
        <v>987.36</v>
      </c>
    </row>
    <row r="7060" spans="1:2" x14ac:dyDescent="0.2">
      <c r="A7060" s="101">
        <v>35825</v>
      </c>
      <c r="B7060" s="13">
        <v>986.54</v>
      </c>
    </row>
    <row r="7061" spans="1:2" x14ac:dyDescent="0.2">
      <c r="A7061" s="101">
        <v>35828</v>
      </c>
      <c r="B7061" s="13">
        <v>986.55</v>
      </c>
    </row>
    <row r="7062" spans="1:2" x14ac:dyDescent="0.2">
      <c r="A7062" s="101">
        <v>35829</v>
      </c>
      <c r="B7062" s="13">
        <v>987.16</v>
      </c>
    </row>
    <row r="7063" spans="1:2" x14ac:dyDescent="0.2">
      <c r="A7063" s="101">
        <v>35830</v>
      </c>
      <c r="B7063" s="13">
        <v>987.3</v>
      </c>
    </row>
    <row r="7064" spans="1:2" x14ac:dyDescent="0.2">
      <c r="A7064" s="101">
        <v>35831</v>
      </c>
      <c r="B7064" s="13">
        <v>987.27</v>
      </c>
    </row>
    <row r="7065" spans="1:2" x14ac:dyDescent="0.2">
      <c r="A7065" s="101">
        <v>35832</v>
      </c>
      <c r="B7065" s="13">
        <v>987.73</v>
      </c>
    </row>
    <row r="7066" spans="1:2" x14ac:dyDescent="0.2">
      <c r="A7066" s="101">
        <v>35835</v>
      </c>
      <c r="B7066" s="13">
        <v>987.75</v>
      </c>
    </row>
    <row r="7067" spans="1:2" x14ac:dyDescent="0.2">
      <c r="A7067" s="101">
        <v>35836</v>
      </c>
      <c r="B7067" s="13">
        <v>988.25</v>
      </c>
    </row>
    <row r="7068" spans="1:2" x14ac:dyDescent="0.2">
      <c r="A7068" s="101">
        <v>35837</v>
      </c>
      <c r="B7068" s="13">
        <v>987.14</v>
      </c>
    </row>
    <row r="7069" spans="1:2" x14ac:dyDescent="0.2">
      <c r="A7069" s="101">
        <v>35838</v>
      </c>
      <c r="B7069" s="13">
        <v>987.16</v>
      </c>
    </row>
    <row r="7070" spans="1:2" x14ac:dyDescent="0.2">
      <c r="A7070" s="101">
        <v>35839</v>
      </c>
      <c r="B7070" s="13">
        <v>987.16</v>
      </c>
    </row>
    <row r="7071" spans="1:2" x14ac:dyDescent="0.2">
      <c r="A7071" s="101">
        <v>35842</v>
      </c>
      <c r="B7071" s="13">
        <v>986.55</v>
      </c>
    </row>
    <row r="7072" spans="1:2" x14ac:dyDescent="0.2">
      <c r="A7072" s="101">
        <v>35843</v>
      </c>
      <c r="B7072" s="13">
        <v>986.38</v>
      </c>
    </row>
    <row r="7073" spans="1:2" x14ac:dyDescent="0.2">
      <c r="A7073" s="101">
        <v>35844</v>
      </c>
      <c r="B7073" s="13">
        <v>985.75</v>
      </c>
    </row>
    <row r="7074" spans="1:2" x14ac:dyDescent="0.2">
      <c r="A7074" s="101">
        <v>35845</v>
      </c>
      <c r="B7074" s="13">
        <v>985.88</v>
      </c>
    </row>
    <row r="7075" spans="1:2" x14ac:dyDescent="0.2">
      <c r="A7075" s="101">
        <v>35846</v>
      </c>
      <c r="B7075" s="13">
        <v>986.26</v>
      </c>
    </row>
    <row r="7076" spans="1:2" x14ac:dyDescent="0.2">
      <c r="A7076" s="101">
        <v>35849</v>
      </c>
      <c r="B7076" s="13">
        <v>986.35</v>
      </c>
    </row>
    <row r="7077" spans="1:2" x14ac:dyDescent="0.2">
      <c r="A7077" s="101">
        <v>35850</v>
      </c>
      <c r="B7077" s="13">
        <v>987.01</v>
      </c>
    </row>
    <row r="7078" spans="1:2" x14ac:dyDescent="0.2">
      <c r="A7078" s="101">
        <v>35851</v>
      </c>
      <c r="B7078" s="13">
        <v>987.16</v>
      </c>
    </row>
    <row r="7079" spans="1:2" x14ac:dyDescent="0.2">
      <c r="A7079" s="101">
        <v>35852</v>
      </c>
      <c r="B7079" s="13">
        <v>986.08</v>
      </c>
    </row>
    <row r="7080" spans="1:2" x14ac:dyDescent="0.2">
      <c r="A7080" s="101">
        <v>35853</v>
      </c>
      <c r="B7080" s="13">
        <v>985.48</v>
      </c>
    </row>
    <row r="7081" spans="1:2" x14ac:dyDescent="0.2">
      <c r="A7081" s="101">
        <v>35856</v>
      </c>
      <c r="B7081" s="13">
        <v>985.14</v>
      </c>
    </row>
    <row r="7082" spans="1:2" x14ac:dyDescent="0.2">
      <c r="A7082" s="101">
        <v>35857</v>
      </c>
      <c r="B7082" s="13">
        <v>984.12</v>
      </c>
    </row>
    <row r="7083" spans="1:2" x14ac:dyDescent="0.2">
      <c r="A7083" s="101">
        <v>35858</v>
      </c>
      <c r="B7083" s="13">
        <v>984.2</v>
      </c>
    </row>
    <row r="7084" spans="1:2" x14ac:dyDescent="0.2">
      <c r="A7084" s="101">
        <v>35859</v>
      </c>
      <c r="B7084" s="13">
        <v>984.37</v>
      </c>
    </row>
    <row r="7085" spans="1:2" x14ac:dyDescent="0.2">
      <c r="A7085" s="101">
        <v>35860</v>
      </c>
      <c r="B7085" s="13">
        <v>983.04</v>
      </c>
    </row>
    <row r="7086" spans="1:2" x14ac:dyDescent="0.2">
      <c r="A7086" s="101">
        <v>35863</v>
      </c>
      <c r="B7086" s="13">
        <v>983.71</v>
      </c>
    </row>
    <row r="7087" spans="1:2" x14ac:dyDescent="0.2">
      <c r="A7087" s="101">
        <v>35864</v>
      </c>
      <c r="B7087" s="13">
        <v>984.03</v>
      </c>
    </row>
    <row r="7088" spans="1:2" x14ac:dyDescent="0.2">
      <c r="A7088" s="101">
        <v>35865</v>
      </c>
      <c r="B7088" s="13">
        <v>984.18</v>
      </c>
    </row>
    <row r="7089" spans="1:2" x14ac:dyDescent="0.2">
      <c r="A7089" s="101">
        <v>35866</v>
      </c>
      <c r="B7089" s="13">
        <v>984.07</v>
      </c>
    </row>
    <row r="7090" spans="1:2" x14ac:dyDescent="0.2">
      <c r="A7090" s="101">
        <v>35867</v>
      </c>
      <c r="B7090" s="13">
        <v>984.18</v>
      </c>
    </row>
    <row r="7091" spans="1:2" x14ac:dyDescent="0.2">
      <c r="A7091" s="101">
        <v>35870</v>
      </c>
      <c r="B7091" s="13">
        <v>984.64</v>
      </c>
    </row>
    <row r="7092" spans="1:2" x14ac:dyDescent="0.2">
      <c r="A7092" s="101">
        <v>35871</v>
      </c>
      <c r="B7092" s="13">
        <v>985.02</v>
      </c>
    </row>
    <row r="7093" spans="1:2" x14ac:dyDescent="0.2">
      <c r="A7093" s="101">
        <v>35872</v>
      </c>
      <c r="B7093" s="13">
        <v>985.28</v>
      </c>
    </row>
    <row r="7094" spans="1:2" x14ac:dyDescent="0.2">
      <c r="A7094" s="101">
        <v>35873</v>
      </c>
      <c r="B7094" s="13">
        <v>985.26</v>
      </c>
    </row>
    <row r="7095" spans="1:2" x14ac:dyDescent="0.2">
      <c r="A7095" s="101">
        <v>35874</v>
      </c>
      <c r="B7095" s="13">
        <v>983.28</v>
      </c>
    </row>
    <row r="7096" spans="1:2" x14ac:dyDescent="0.2">
      <c r="A7096" s="101">
        <v>35877</v>
      </c>
      <c r="B7096" s="13">
        <v>984.56</v>
      </c>
    </row>
    <row r="7097" spans="1:2" x14ac:dyDescent="0.2">
      <c r="A7097" s="101">
        <v>35878</v>
      </c>
      <c r="B7097" s="13">
        <v>984.74</v>
      </c>
    </row>
    <row r="7098" spans="1:2" x14ac:dyDescent="0.2">
      <c r="A7098" s="101">
        <v>35879</v>
      </c>
      <c r="B7098" s="13">
        <v>985.23</v>
      </c>
    </row>
    <row r="7099" spans="1:2" x14ac:dyDescent="0.2">
      <c r="A7099" s="101">
        <v>35880</v>
      </c>
      <c r="B7099" s="13">
        <v>985.87</v>
      </c>
    </row>
    <row r="7100" spans="1:2" x14ac:dyDescent="0.2">
      <c r="A7100" s="101">
        <v>35881</v>
      </c>
      <c r="B7100" s="13">
        <v>986.64</v>
      </c>
    </row>
    <row r="7101" spans="1:2" x14ac:dyDescent="0.2">
      <c r="A7101" s="101">
        <v>35884</v>
      </c>
      <c r="B7101" s="13">
        <v>985.94</v>
      </c>
    </row>
    <row r="7102" spans="1:2" x14ac:dyDescent="0.2">
      <c r="A7102" s="101">
        <v>35885</v>
      </c>
      <c r="B7102" s="13">
        <v>985.72</v>
      </c>
    </row>
    <row r="7103" spans="1:2" x14ac:dyDescent="0.2">
      <c r="A7103" s="101">
        <v>35886</v>
      </c>
      <c r="B7103" s="13">
        <v>985.85</v>
      </c>
    </row>
    <row r="7104" spans="1:2" x14ac:dyDescent="0.2">
      <c r="A7104" s="101">
        <v>35887</v>
      </c>
      <c r="B7104" s="13">
        <v>985.86</v>
      </c>
    </row>
    <row r="7105" spans="1:2" x14ac:dyDescent="0.2">
      <c r="A7105" s="101">
        <v>35888</v>
      </c>
      <c r="B7105" s="13">
        <v>986.12</v>
      </c>
    </row>
    <row r="7106" spans="1:2" x14ac:dyDescent="0.2">
      <c r="A7106" s="101">
        <v>35891</v>
      </c>
      <c r="B7106" s="13">
        <v>986.67</v>
      </c>
    </row>
    <row r="7107" spans="1:2" x14ac:dyDescent="0.2">
      <c r="A7107" s="101">
        <v>35892</v>
      </c>
      <c r="B7107" s="13">
        <v>987.03</v>
      </c>
    </row>
    <row r="7108" spans="1:2" x14ac:dyDescent="0.2">
      <c r="A7108" s="101">
        <v>35893</v>
      </c>
      <c r="B7108" s="13">
        <v>987.57</v>
      </c>
    </row>
    <row r="7109" spans="1:2" x14ac:dyDescent="0.2">
      <c r="A7109" s="101">
        <v>35894</v>
      </c>
      <c r="B7109" s="13">
        <v>987.43</v>
      </c>
    </row>
    <row r="7110" spans="1:2" x14ac:dyDescent="0.2">
      <c r="A7110" s="101">
        <v>35895</v>
      </c>
      <c r="B7110" s="13">
        <v>987.43</v>
      </c>
    </row>
    <row r="7111" spans="1:2" x14ac:dyDescent="0.2">
      <c r="A7111" s="101">
        <v>35899</v>
      </c>
      <c r="B7111" s="13">
        <v>988.03</v>
      </c>
    </row>
    <row r="7112" spans="1:2" x14ac:dyDescent="0.2">
      <c r="A7112" s="101">
        <v>35900</v>
      </c>
      <c r="B7112" s="13">
        <v>988.84</v>
      </c>
    </row>
    <row r="7113" spans="1:2" x14ac:dyDescent="0.2">
      <c r="A7113" s="101">
        <v>35901</v>
      </c>
      <c r="B7113" s="13">
        <v>988.42</v>
      </c>
    </row>
    <row r="7114" spans="1:2" x14ac:dyDescent="0.2">
      <c r="A7114" s="101">
        <v>35902</v>
      </c>
      <c r="B7114" s="13">
        <v>988.49</v>
      </c>
    </row>
    <row r="7115" spans="1:2" x14ac:dyDescent="0.2">
      <c r="A7115" s="101">
        <v>35905</v>
      </c>
      <c r="B7115" s="13">
        <v>988.45</v>
      </c>
    </row>
    <row r="7116" spans="1:2" x14ac:dyDescent="0.2">
      <c r="A7116" s="101">
        <v>35906</v>
      </c>
      <c r="B7116" s="13">
        <v>988.81</v>
      </c>
    </row>
    <row r="7117" spans="1:2" x14ac:dyDescent="0.2">
      <c r="A7117" s="101">
        <v>35907</v>
      </c>
      <c r="B7117" s="13">
        <v>988.61</v>
      </c>
    </row>
    <row r="7118" spans="1:2" x14ac:dyDescent="0.2">
      <c r="A7118" s="101">
        <v>35908</v>
      </c>
      <c r="B7118" s="13">
        <v>988.37</v>
      </c>
    </row>
    <row r="7119" spans="1:2" x14ac:dyDescent="0.2">
      <c r="A7119" s="101">
        <v>35909</v>
      </c>
      <c r="B7119" s="13">
        <v>988.2</v>
      </c>
    </row>
    <row r="7120" spans="1:2" x14ac:dyDescent="0.2">
      <c r="A7120" s="101">
        <v>35912</v>
      </c>
      <c r="B7120" s="13">
        <v>988.37</v>
      </c>
    </row>
    <row r="7121" spans="1:2" x14ac:dyDescent="0.2">
      <c r="A7121" s="101">
        <v>35913</v>
      </c>
      <c r="B7121" s="13">
        <v>988.32</v>
      </c>
    </row>
    <row r="7122" spans="1:2" x14ac:dyDescent="0.2">
      <c r="A7122" s="101">
        <v>35914</v>
      </c>
      <c r="B7122" s="13">
        <v>987.72</v>
      </c>
    </row>
    <row r="7123" spans="1:2" x14ac:dyDescent="0.2">
      <c r="A7123" s="101">
        <v>35915</v>
      </c>
      <c r="B7123" s="13">
        <v>987.38</v>
      </c>
    </row>
    <row r="7124" spans="1:2" x14ac:dyDescent="0.2">
      <c r="A7124" s="101">
        <v>35919</v>
      </c>
      <c r="B7124" s="13">
        <v>986.79</v>
      </c>
    </row>
    <row r="7125" spans="1:2" x14ac:dyDescent="0.2">
      <c r="A7125" s="101">
        <v>35920</v>
      </c>
      <c r="B7125" s="13">
        <v>986.81</v>
      </c>
    </row>
    <row r="7126" spans="1:2" x14ac:dyDescent="0.2">
      <c r="A7126" s="101">
        <v>35921</v>
      </c>
      <c r="B7126" s="13">
        <v>986.56</v>
      </c>
    </row>
    <row r="7127" spans="1:2" x14ac:dyDescent="0.2">
      <c r="A7127" s="101">
        <v>35922</v>
      </c>
      <c r="B7127" s="13">
        <v>986.53</v>
      </c>
    </row>
    <row r="7128" spans="1:2" x14ac:dyDescent="0.2">
      <c r="A7128" s="101">
        <v>35923</v>
      </c>
      <c r="B7128" s="13">
        <v>986.28</v>
      </c>
    </row>
    <row r="7129" spans="1:2" x14ac:dyDescent="0.2">
      <c r="A7129" s="101">
        <v>35926</v>
      </c>
      <c r="B7129" s="13">
        <v>986.24</v>
      </c>
    </row>
    <row r="7130" spans="1:2" x14ac:dyDescent="0.2">
      <c r="A7130" s="101">
        <v>35927</v>
      </c>
      <c r="B7130" s="13">
        <v>986.23</v>
      </c>
    </row>
    <row r="7131" spans="1:2" x14ac:dyDescent="0.2">
      <c r="A7131" s="101">
        <v>35928</v>
      </c>
      <c r="B7131" s="13">
        <v>986.13</v>
      </c>
    </row>
    <row r="7132" spans="1:2" x14ac:dyDescent="0.2">
      <c r="A7132" s="101">
        <v>35929</v>
      </c>
      <c r="B7132" s="13">
        <v>986.07</v>
      </c>
    </row>
    <row r="7133" spans="1:2" x14ac:dyDescent="0.2">
      <c r="A7133" s="101">
        <v>35930</v>
      </c>
      <c r="B7133" s="13">
        <v>986.05</v>
      </c>
    </row>
    <row r="7134" spans="1:2" x14ac:dyDescent="0.2">
      <c r="A7134" s="101">
        <v>35933</v>
      </c>
      <c r="B7134" s="13">
        <v>986.08</v>
      </c>
    </row>
    <row r="7135" spans="1:2" x14ac:dyDescent="0.2">
      <c r="A7135" s="101">
        <v>35934</v>
      </c>
      <c r="B7135" s="13">
        <v>986.08</v>
      </c>
    </row>
    <row r="7136" spans="1:2" x14ac:dyDescent="0.2">
      <c r="A7136" s="101">
        <v>35935</v>
      </c>
      <c r="B7136" s="13">
        <v>986.11</v>
      </c>
    </row>
    <row r="7137" spans="1:2" x14ac:dyDescent="0.2">
      <c r="A7137" s="101">
        <v>35936</v>
      </c>
      <c r="B7137" s="13">
        <v>986.26</v>
      </c>
    </row>
    <row r="7138" spans="1:2" x14ac:dyDescent="0.2">
      <c r="A7138" s="101">
        <v>35937</v>
      </c>
      <c r="B7138" s="13">
        <v>986.16</v>
      </c>
    </row>
    <row r="7139" spans="1:2" x14ac:dyDescent="0.2">
      <c r="A7139" s="101">
        <v>35940</v>
      </c>
      <c r="B7139" s="13">
        <v>986.07</v>
      </c>
    </row>
    <row r="7140" spans="1:2" x14ac:dyDescent="0.2">
      <c r="A7140" s="101">
        <v>35941</v>
      </c>
      <c r="B7140" s="13">
        <v>986.03</v>
      </c>
    </row>
    <row r="7141" spans="1:2" x14ac:dyDescent="0.2">
      <c r="A7141" s="101">
        <v>35942</v>
      </c>
      <c r="B7141" s="13">
        <v>985.84</v>
      </c>
    </row>
    <row r="7142" spans="1:2" x14ac:dyDescent="0.2">
      <c r="A7142" s="101">
        <v>35943</v>
      </c>
      <c r="B7142" s="13">
        <v>985.54</v>
      </c>
    </row>
    <row r="7143" spans="1:2" x14ac:dyDescent="0.2">
      <c r="A7143" s="101">
        <v>35944</v>
      </c>
      <c r="B7143" s="13">
        <v>985.56</v>
      </c>
    </row>
    <row r="7144" spans="1:2" x14ac:dyDescent="0.2">
      <c r="A7144" s="101">
        <v>35947</v>
      </c>
      <c r="B7144" s="13">
        <v>985.59</v>
      </c>
    </row>
    <row r="7145" spans="1:2" x14ac:dyDescent="0.2">
      <c r="A7145" s="101">
        <v>35948</v>
      </c>
      <c r="B7145" s="13">
        <v>985.6</v>
      </c>
    </row>
    <row r="7146" spans="1:2" x14ac:dyDescent="0.2">
      <c r="A7146" s="101">
        <v>35949</v>
      </c>
      <c r="B7146" s="13">
        <v>985.37</v>
      </c>
    </row>
    <row r="7147" spans="1:2" x14ac:dyDescent="0.2">
      <c r="A7147" s="101">
        <v>35950</v>
      </c>
      <c r="B7147" s="13">
        <v>985.07</v>
      </c>
    </row>
    <row r="7148" spans="1:2" x14ac:dyDescent="0.2">
      <c r="A7148" s="101">
        <v>35951</v>
      </c>
      <c r="B7148" s="13">
        <v>984.87</v>
      </c>
    </row>
    <row r="7149" spans="1:2" x14ac:dyDescent="0.2">
      <c r="A7149" s="101">
        <v>35954</v>
      </c>
      <c r="B7149" s="13">
        <v>985.27</v>
      </c>
    </row>
    <row r="7150" spans="1:2" x14ac:dyDescent="0.2">
      <c r="A7150" s="101">
        <v>35955</v>
      </c>
      <c r="B7150" s="13">
        <v>985.03</v>
      </c>
    </row>
    <row r="7151" spans="1:2" x14ac:dyDescent="0.2">
      <c r="A7151" s="101">
        <v>35956</v>
      </c>
      <c r="B7151" s="13">
        <v>985.37</v>
      </c>
    </row>
    <row r="7152" spans="1:2" x14ac:dyDescent="0.2">
      <c r="A7152" s="101">
        <v>35957</v>
      </c>
      <c r="B7152" s="13">
        <v>985.28</v>
      </c>
    </row>
    <row r="7153" spans="1:2" x14ac:dyDescent="0.2">
      <c r="A7153" s="101">
        <v>35958</v>
      </c>
      <c r="B7153" s="13">
        <v>985.17</v>
      </c>
    </row>
    <row r="7154" spans="1:2" x14ac:dyDescent="0.2">
      <c r="A7154" s="101">
        <v>35961</v>
      </c>
      <c r="B7154" s="13">
        <v>985.04</v>
      </c>
    </row>
    <row r="7155" spans="1:2" x14ac:dyDescent="0.2">
      <c r="A7155" s="101">
        <v>35962</v>
      </c>
      <c r="B7155" s="13">
        <v>984.92</v>
      </c>
    </row>
    <row r="7156" spans="1:2" x14ac:dyDescent="0.2">
      <c r="A7156" s="101">
        <v>35963</v>
      </c>
      <c r="B7156" s="13">
        <v>984.9</v>
      </c>
    </row>
    <row r="7157" spans="1:2" x14ac:dyDescent="0.2">
      <c r="A7157" s="101">
        <v>35964</v>
      </c>
      <c r="B7157" s="13">
        <v>985.27</v>
      </c>
    </row>
    <row r="7158" spans="1:2" x14ac:dyDescent="0.2">
      <c r="A7158" s="101">
        <v>35965</v>
      </c>
      <c r="B7158" s="13">
        <v>985.18</v>
      </c>
    </row>
    <row r="7159" spans="1:2" x14ac:dyDescent="0.2">
      <c r="A7159" s="101">
        <v>35968</v>
      </c>
      <c r="B7159" s="13">
        <v>985.1</v>
      </c>
    </row>
    <row r="7160" spans="1:2" x14ac:dyDescent="0.2">
      <c r="A7160" s="101">
        <v>35969</v>
      </c>
      <c r="B7160" s="13">
        <v>985.29</v>
      </c>
    </row>
    <row r="7161" spans="1:2" x14ac:dyDescent="0.2">
      <c r="A7161" s="101">
        <v>35970</v>
      </c>
      <c r="B7161" s="13">
        <v>985.14</v>
      </c>
    </row>
    <row r="7162" spans="1:2" x14ac:dyDescent="0.2">
      <c r="A7162" s="101">
        <v>35971</v>
      </c>
      <c r="B7162" s="13">
        <v>985.12</v>
      </c>
    </row>
    <row r="7163" spans="1:2" x14ac:dyDescent="0.2">
      <c r="A7163" s="101">
        <v>35972</v>
      </c>
      <c r="B7163" s="13">
        <v>985.7</v>
      </c>
    </row>
    <row r="7164" spans="1:2" x14ac:dyDescent="0.2">
      <c r="A7164" s="101">
        <v>35975</v>
      </c>
      <c r="B7164" s="13">
        <v>985.23</v>
      </c>
    </row>
    <row r="7165" spans="1:2" x14ac:dyDescent="0.2">
      <c r="A7165" s="101">
        <v>35976</v>
      </c>
      <c r="B7165" s="13">
        <v>985.18</v>
      </c>
    </row>
    <row r="7166" spans="1:2" x14ac:dyDescent="0.2">
      <c r="A7166" s="101">
        <v>35977</v>
      </c>
      <c r="B7166" s="13">
        <v>985.08</v>
      </c>
    </row>
    <row r="7167" spans="1:2" x14ac:dyDescent="0.2">
      <c r="A7167" s="101">
        <v>35978</v>
      </c>
      <c r="B7167" s="13">
        <v>985.14</v>
      </c>
    </row>
    <row r="7168" spans="1:2" x14ac:dyDescent="0.2">
      <c r="A7168" s="101">
        <v>35979</v>
      </c>
      <c r="B7168" s="13">
        <v>985.24</v>
      </c>
    </row>
    <row r="7169" spans="1:2" x14ac:dyDescent="0.2">
      <c r="A7169" s="101">
        <v>35982</v>
      </c>
      <c r="B7169" s="13">
        <v>985.28</v>
      </c>
    </row>
    <row r="7170" spans="1:2" x14ac:dyDescent="0.2">
      <c r="A7170" s="101">
        <v>35983</v>
      </c>
      <c r="B7170" s="13">
        <v>985.25</v>
      </c>
    </row>
    <row r="7171" spans="1:2" x14ac:dyDescent="0.2">
      <c r="A7171" s="101">
        <v>35984</v>
      </c>
      <c r="B7171" s="13">
        <v>985.26</v>
      </c>
    </row>
    <row r="7172" spans="1:2" x14ac:dyDescent="0.2">
      <c r="A7172" s="101">
        <v>35985</v>
      </c>
      <c r="B7172" s="13">
        <v>985.63</v>
      </c>
    </row>
    <row r="7173" spans="1:2" x14ac:dyDescent="0.2">
      <c r="A7173" s="101">
        <v>35986</v>
      </c>
      <c r="B7173" s="13">
        <v>985.57</v>
      </c>
    </row>
    <row r="7174" spans="1:2" x14ac:dyDescent="0.2">
      <c r="A7174" s="101">
        <v>35989</v>
      </c>
      <c r="B7174" s="13">
        <v>985.89</v>
      </c>
    </row>
    <row r="7175" spans="1:2" x14ac:dyDescent="0.2">
      <c r="A7175" s="101">
        <v>35990</v>
      </c>
      <c r="B7175" s="13">
        <v>986.08</v>
      </c>
    </row>
    <row r="7176" spans="1:2" x14ac:dyDescent="0.2">
      <c r="A7176" s="101">
        <v>35991</v>
      </c>
      <c r="B7176" s="13">
        <v>985.97</v>
      </c>
    </row>
    <row r="7177" spans="1:2" x14ac:dyDescent="0.2">
      <c r="A7177" s="101">
        <v>35992</v>
      </c>
      <c r="B7177" s="13">
        <v>986.02</v>
      </c>
    </row>
    <row r="7178" spans="1:2" x14ac:dyDescent="0.2">
      <c r="A7178" s="101">
        <v>35993</v>
      </c>
      <c r="B7178" s="13">
        <v>986.09</v>
      </c>
    </row>
    <row r="7179" spans="1:2" x14ac:dyDescent="0.2">
      <c r="A7179" s="101">
        <v>35996</v>
      </c>
      <c r="B7179" s="13">
        <v>986.21</v>
      </c>
    </row>
    <row r="7180" spans="1:2" x14ac:dyDescent="0.2">
      <c r="A7180" s="101">
        <v>35997</v>
      </c>
      <c r="B7180" s="13">
        <v>986.28</v>
      </c>
    </row>
    <row r="7181" spans="1:2" x14ac:dyDescent="0.2">
      <c r="A7181" s="101">
        <v>35998</v>
      </c>
      <c r="B7181" s="13">
        <v>986.32</v>
      </c>
    </row>
    <row r="7182" spans="1:2" x14ac:dyDescent="0.2">
      <c r="A7182" s="101">
        <v>35999</v>
      </c>
      <c r="B7182" s="13">
        <v>986.38</v>
      </c>
    </row>
    <row r="7183" spans="1:2" x14ac:dyDescent="0.2">
      <c r="A7183" s="101">
        <v>36000</v>
      </c>
      <c r="B7183" s="13">
        <v>986.45</v>
      </c>
    </row>
    <row r="7184" spans="1:2" x14ac:dyDescent="0.2">
      <c r="A7184" s="101">
        <v>36003</v>
      </c>
      <c r="B7184" s="13">
        <v>986.38</v>
      </c>
    </row>
    <row r="7185" spans="1:2" x14ac:dyDescent="0.2">
      <c r="A7185" s="101">
        <v>36004</v>
      </c>
      <c r="B7185" s="13">
        <v>986.35</v>
      </c>
    </row>
    <row r="7186" spans="1:2" x14ac:dyDescent="0.2">
      <c r="A7186" s="101">
        <v>36005</v>
      </c>
      <c r="B7186" s="13">
        <v>986.59</v>
      </c>
    </row>
    <row r="7187" spans="1:2" x14ac:dyDescent="0.2">
      <c r="A7187" s="101">
        <v>36006</v>
      </c>
      <c r="B7187" s="13">
        <v>986.76</v>
      </c>
    </row>
    <row r="7188" spans="1:2" x14ac:dyDescent="0.2">
      <c r="A7188" s="101">
        <v>36007</v>
      </c>
      <c r="B7188" s="13">
        <v>986.68</v>
      </c>
    </row>
    <row r="7189" spans="1:2" x14ac:dyDescent="0.2">
      <c r="A7189" s="101">
        <v>36010</v>
      </c>
      <c r="B7189" s="13">
        <v>986.69</v>
      </c>
    </row>
    <row r="7190" spans="1:2" x14ac:dyDescent="0.2">
      <c r="A7190" s="101">
        <v>36011</v>
      </c>
      <c r="B7190" s="13">
        <v>986.61</v>
      </c>
    </row>
    <row r="7191" spans="1:2" x14ac:dyDescent="0.2">
      <c r="A7191" s="101">
        <v>36012</v>
      </c>
      <c r="B7191" s="13">
        <v>986.7</v>
      </c>
    </row>
    <row r="7192" spans="1:2" x14ac:dyDescent="0.2">
      <c r="A7192" s="101">
        <v>36013</v>
      </c>
      <c r="B7192" s="13">
        <v>986.69</v>
      </c>
    </row>
    <row r="7193" spans="1:2" x14ac:dyDescent="0.2">
      <c r="A7193" s="101">
        <v>36014</v>
      </c>
      <c r="B7193" s="13">
        <v>986.54</v>
      </c>
    </row>
    <row r="7194" spans="1:2" x14ac:dyDescent="0.2">
      <c r="A7194" s="101">
        <v>36017</v>
      </c>
      <c r="B7194" s="13">
        <v>986.55</v>
      </c>
    </row>
    <row r="7195" spans="1:2" x14ac:dyDescent="0.2">
      <c r="A7195" s="101">
        <v>36018</v>
      </c>
      <c r="B7195" s="13">
        <v>986.56</v>
      </c>
    </row>
    <row r="7196" spans="1:2" x14ac:dyDescent="0.2">
      <c r="A7196" s="101">
        <v>36019</v>
      </c>
      <c r="B7196" s="13">
        <v>986.55</v>
      </c>
    </row>
    <row r="7197" spans="1:2" x14ac:dyDescent="0.2">
      <c r="A7197" s="101">
        <v>36020</v>
      </c>
      <c r="B7197" s="13">
        <v>986.47</v>
      </c>
    </row>
    <row r="7198" spans="1:2" x14ac:dyDescent="0.2">
      <c r="A7198" s="101">
        <v>36021</v>
      </c>
      <c r="B7198" s="13">
        <v>986.47</v>
      </c>
    </row>
    <row r="7199" spans="1:2" x14ac:dyDescent="0.2">
      <c r="A7199" s="101">
        <v>36024</v>
      </c>
      <c r="B7199" s="13">
        <v>986.39</v>
      </c>
    </row>
    <row r="7200" spans="1:2" x14ac:dyDescent="0.2">
      <c r="A7200" s="101">
        <v>36025</v>
      </c>
      <c r="B7200" s="13">
        <v>986.33</v>
      </c>
    </row>
    <row r="7201" spans="1:2" x14ac:dyDescent="0.2">
      <c r="A7201" s="101">
        <v>36026</v>
      </c>
      <c r="B7201" s="13">
        <v>986.31</v>
      </c>
    </row>
    <row r="7202" spans="1:2" x14ac:dyDescent="0.2">
      <c r="A7202" s="101">
        <v>36027</v>
      </c>
      <c r="B7202" s="13">
        <v>986.51</v>
      </c>
    </row>
    <row r="7203" spans="1:2" x14ac:dyDescent="0.2">
      <c r="A7203" s="101">
        <v>36028</v>
      </c>
      <c r="B7203" s="13">
        <v>986.55</v>
      </c>
    </row>
    <row r="7204" spans="1:2" x14ac:dyDescent="0.2">
      <c r="A7204" s="101">
        <v>36031</v>
      </c>
      <c r="B7204" s="13">
        <v>986.4</v>
      </c>
    </row>
    <row r="7205" spans="1:2" x14ac:dyDescent="0.2">
      <c r="A7205" s="101">
        <v>36032</v>
      </c>
      <c r="B7205" s="13">
        <v>986.36</v>
      </c>
    </row>
    <row r="7206" spans="1:2" x14ac:dyDescent="0.2">
      <c r="A7206" s="101">
        <v>36033</v>
      </c>
      <c r="B7206" s="13">
        <v>986.41</v>
      </c>
    </row>
    <row r="7207" spans="1:2" x14ac:dyDescent="0.2">
      <c r="A7207" s="101">
        <v>36034</v>
      </c>
      <c r="B7207" s="13">
        <v>987.3</v>
      </c>
    </row>
    <row r="7208" spans="1:2" x14ac:dyDescent="0.2">
      <c r="A7208" s="101">
        <v>36035</v>
      </c>
      <c r="B7208" s="13">
        <v>987.65</v>
      </c>
    </row>
    <row r="7209" spans="1:2" x14ac:dyDescent="0.2">
      <c r="A7209" s="101">
        <v>36038</v>
      </c>
      <c r="B7209" s="13">
        <v>988.09</v>
      </c>
    </row>
    <row r="7210" spans="1:2" x14ac:dyDescent="0.2">
      <c r="A7210" s="101">
        <v>36039</v>
      </c>
      <c r="B7210" s="13">
        <v>988.4</v>
      </c>
    </row>
    <row r="7211" spans="1:2" x14ac:dyDescent="0.2">
      <c r="A7211" s="101">
        <v>36040</v>
      </c>
      <c r="B7211" s="13">
        <v>987.57</v>
      </c>
    </row>
    <row r="7212" spans="1:2" x14ac:dyDescent="0.2">
      <c r="A7212" s="101">
        <v>36041</v>
      </c>
      <c r="B7212" s="13">
        <v>987.69</v>
      </c>
    </row>
    <row r="7213" spans="1:2" x14ac:dyDescent="0.2">
      <c r="A7213" s="101">
        <v>36042</v>
      </c>
      <c r="B7213" s="13">
        <v>987.47</v>
      </c>
    </row>
    <row r="7214" spans="1:2" x14ac:dyDescent="0.2">
      <c r="A7214" s="101">
        <v>36045</v>
      </c>
      <c r="B7214" s="13">
        <v>987.63</v>
      </c>
    </row>
    <row r="7215" spans="1:2" x14ac:dyDescent="0.2">
      <c r="A7215" s="101">
        <v>36046</v>
      </c>
      <c r="B7215" s="13">
        <v>987.27</v>
      </c>
    </row>
    <row r="7216" spans="1:2" x14ac:dyDescent="0.2">
      <c r="A7216" s="101">
        <v>36047</v>
      </c>
      <c r="B7216" s="13">
        <v>987.06</v>
      </c>
    </row>
    <row r="7217" spans="1:2" x14ac:dyDescent="0.2">
      <c r="A7217" s="101">
        <v>36048</v>
      </c>
      <c r="B7217" s="13">
        <v>987.32</v>
      </c>
    </row>
    <row r="7218" spans="1:2" x14ac:dyDescent="0.2">
      <c r="A7218" s="101">
        <v>36049</v>
      </c>
      <c r="B7218" s="13">
        <v>987.93</v>
      </c>
    </row>
    <row r="7219" spans="1:2" x14ac:dyDescent="0.2">
      <c r="A7219" s="101">
        <v>36052</v>
      </c>
      <c r="B7219" s="13">
        <v>987.6</v>
      </c>
    </row>
    <row r="7220" spans="1:2" x14ac:dyDescent="0.2">
      <c r="A7220" s="101">
        <v>36053</v>
      </c>
      <c r="B7220" s="13">
        <v>987.77</v>
      </c>
    </row>
    <row r="7221" spans="1:2" x14ac:dyDescent="0.2">
      <c r="A7221" s="101">
        <v>36054</v>
      </c>
      <c r="B7221" s="13">
        <v>987.78</v>
      </c>
    </row>
    <row r="7222" spans="1:2" x14ac:dyDescent="0.2">
      <c r="A7222" s="101">
        <v>36055</v>
      </c>
      <c r="B7222" s="13">
        <v>988.22</v>
      </c>
    </row>
    <row r="7223" spans="1:2" x14ac:dyDescent="0.2">
      <c r="A7223" s="101">
        <v>36056</v>
      </c>
      <c r="B7223" s="13">
        <v>988.35</v>
      </c>
    </row>
    <row r="7224" spans="1:2" x14ac:dyDescent="0.2">
      <c r="A7224" s="101">
        <v>36059</v>
      </c>
      <c r="B7224" s="13">
        <v>988.39</v>
      </c>
    </row>
    <row r="7225" spans="1:2" x14ac:dyDescent="0.2">
      <c r="A7225" s="101">
        <v>36060</v>
      </c>
      <c r="B7225" s="13">
        <v>988.12</v>
      </c>
    </row>
    <row r="7226" spans="1:2" x14ac:dyDescent="0.2">
      <c r="A7226" s="101">
        <v>36061</v>
      </c>
      <c r="B7226" s="13">
        <v>988.26</v>
      </c>
    </row>
    <row r="7227" spans="1:2" x14ac:dyDescent="0.2">
      <c r="A7227" s="101">
        <v>36062</v>
      </c>
      <c r="B7227" s="13">
        <v>988.46</v>
      </c>
    </row>
    <row r="7228" spans="1:2" x14ac:dyDescent="0.2">
      <c r="A7228" s="101">
        <v>36063</v>
      </c>
      <c r="B7228" s="13">
        <v>988.78</v>
      </c>
    </row>
    <row r="7229" spans="1:2" x14ac:dyDescent="0.2">
      <c r="A7229" s="101">
        <v>36066</v>
      </c>
      <c r="B7229" s="13">
        <v>988.8</v>
      </c>
    </row>
    <row r="7230" spans="1:2" x14ac:dyDescent="0.2">
      <c r="A7230" s="101">
        <v>36067</v>
      </c>
      <c r="B7230" s="13">
        <v>988.84</v>
      </c>
    </row>
    <row r="7231" spans="1:2" x14ac:dyDescent="0.2">
      <c r="A7231" s="101">
        <v>36068</v>
      </c>
      <c r="B7231" s="13">
        <v>988.45</v>
      </c>
    </row>
    <row r="7232" spans="1:2" x14ac:dyDescent="0.2">
      <c r="A7232" s="101">
        <v>36069</v>
      </c>
      <c r="B7232" s="13">
        <v>988.63</v>
      </c>
    </row>
    <row r="7233" spans="1:2" x14ac:dyDescent="0.2">
      <c r="A7233" s="101">
        <v>36070</v>
      </c>
      <c r="B7233" s="13">
        <v>988.82</v>
      </c>
    </row>
    <row r="7234" spans="1:2" x14ac:dyDescent="0.2">
      <c r="A7234" s="101">
        <v>36073</v>
      </c>
      <c r="B7234" s="13">
        <v>989.02</v>
      </c>
    </row>
    <row r="7235" spans="1:2" x14ac:dyDescent="0.2">
      <c r="A7235" s="101">
        <v>36074</v>
      </c>
      <c r="B7235" s="13">
        <v>988.74</v>
      </c>
    </row>
    <row r="7236" spans="1:2" x14ac:dyDescent="0.2">
      <c r="A7236" s="101">
        <v>36075</v>
      </c>
      <c r="B7236" s="13">
        <v>988.85</v>
      </c>
    </row>
    <row r="7237" spans="1:2" x14ac:dyDescent="0.2">
      <c r="A7237" s="101">
        <v>36076</v>
      </c>
      <c r="B7237" s="13">
        <v>989.29</v>
      </c>
    </row>
    <row r="7238" spans="1:2" x14ac:dyDescent="0.2">
      <c r="A7238" s="101">
        <v>36077</v>
      </c>
      <c r="B7238" s="13">
        <v>989.98</v>
      </c>
    </row>
    <row r="7239" spans="1:2" x14ac:dyDescent="0.2">
      <c r="A7239" s="101">
        <v>36080</v>
      </c>
      <c r="B7239" s="13">
        <v>989.98</v>
      </c>
    </row>
    <row r="7240" spans="1:2" x14ac:dyDescent="0.2">
      <c r="A7240" s="101">
        <v>36081</v>
      </c>
      <c r="B7240" s="13">
        <v>989.91</v>
      </c>
    </row>
    <row r="7241" spans="1:2" x14ac:dyDescent="0.2">
      <c r="A7241" s="101">
        <v>36082</v>
      </c>
      <c r="B7241" s="13">
        <v>989.59</v>
      </c>
    </row>
    <row r="7242" spans="1:2" x14ac:dyDescent="0.2">
      <c r="A7242" s="101">
        <v>36083</v>
      </c>
      <c r="B7242" s="13">
        <v>989.58</v>
      </c>
    </row>
    <row r="7243" spans="1:2" x14ac:dyDescent="0.2">
      <c r="A7243" s="101">
        <v>36084</v>
      </c>
      <c r="B7243" s="13">
        <v>989.61</v>
      </c>
    </row>
    <row r="7244" spans="1:2" x14ac:dyDescent="0.2">
      <c r="A7244" s="101">
        <v>36087</v>
      </c>
      <c r="B7244" s="13">
        <v>989.49</v>
      </c>
    </row>
    <row r="7245" spans="1:2" x14ac:dyDescent="0.2">
      <c r="A7245" s="101">
        <v>36088</v>
      </c>
      <c r="B7245" s="13">
        <v>989.15</v>
      </c>
    </row>
    <row r="7246" spans="1:2" x14ac:dyDescent="0.2">
      <c r="A7246" s="101">
        <v>36089</v>
      </c>
      <c r="B7246" s="13">
        <v>989.22</v>
      </c>
    </row>
    <row r="7247" spans="1:2" x14ac:dyDescent="0.2">
      <c r="A7247" s="101">
        <v>36090</v>
      </c>
      <c r="B7247" s="13">
        <v>989.3</v>
      </c>
    </row>
    <row r="7248" spans="1:2" x14ac:dyDescent="0.2">
      <c r="A7248" s="101">
        <v>36091</v>
      </c>
      <c r="B7248" s="13">
        <v>989.58</v>
      </c>
    </row>
    <row r="7249" spans="1:2" x14ac:dyDescent="0.2">
      <c r="A7249" s="101">
        <v>36094</v>
      </c>
      <c r="B7249" s="13">
        <v>989.24</v>
      </c>
    </row>
    <row r="7250" spans="1:2" x14ac:dyDescent="0.2">
      <c r="A7250" s="101">
        <v>36095</v>
      </c>
      <c r="B7250" s="13">
        <v>989.3</v>
      </c>
    </row>
    <row r="7251" spans="1:2" x14ac:dyDescent="0.2">
      <c r="A7251" s="101">
        <v>36096</v>
      </c>
      <c r="B7251" s="13">
        <v>989.38</v>
      </c>
    </row>
    <row r="7252" spans="1:2" x14ac:dyDescent="0.2">
      <c r="A7252" s="101">
        <v>36097</v>
      </c>
      <c r="B7252" s="13">
        <v>989.39</v>
      </c>
    </row>
    <row r="7253" spans="1:2" x14ac:dyDescent="0.2">
      <c r="A7253" s="101">
        <v>36098</v>
      </c>
      <c r="B7253" s="13">
        <v>989.29</v>
      </c>
    </row>
    <row r="7254" spans="1:2" x14ac:dyDescent="0.2">
      <c r="A7254" s="101">
        <v>36101</v>
      </c>
      <c r="B7254" s="13">
        <v>989.3</v>
      </c>
    </row>
    <row r="7255" spans="1:2" x14ac:dyDescent="0.2">
      <c r="A7255" s="101">
        <v>36102</v>
      </c>
      <c r="B7255" s="13">
        <v>989.27</v>
      </c>
    </row>
    <row r="7256" spans="1:2" x14ac:dyDescent="0.2">
      <c r="A7256" s="101">
        <v>36103</v>
      </c>
      <c r="B7256" s="13">
        <v>989.31</v>
      </c>
    </row>
    <row r="7257" spans="1:2" x14ac:dyDescent="0.2">
      <c r="A7257" s="101">
        <v>36104</v>
      </c>
      <c r="B7257" s="13">
        <v>989.25</v>
      </c>
    </row>
    <row r="7258" spans="1:2" x14ac:dyDescent="0.2">
      <c r="A7258" s="101">
        <v>36105</v>
      </c>
      <c r="B7258" s="13">
        <v>989.21</v>
      </c>
    </row>
    <row r="7259" spans="1:2" x14ac:dyDescent="0.2">
      <c r="A7259" s="101">
        <v>36108</v>
      </c>
      <c r="B7259" s="13">
        <v>989.22</v>
      </c>
    </row>
    <row r="7260" spans="1:2" x14ac:dyDescent="0.2">
      <c r="A7260" s="101">
        <v>36109</v>
      </c>
      <c r="B7260" s="13">
        <v>989.17</v>
      </c>
    </row>
    <row r="7261" spans="1:2" x14ac:dyDescent="0.2">
      <c r="A7261" s="101">
        <v>36110</v>
      </c>
      <c r="B7261" s="13">
        <v>989.29</v>
      </c>
    </row>
    <row r="7262" spans="1:2" x14ac:dyDescent="0.2">
      <c r="A7262" s="101">
        <v>36111</v>
      </c>
      <c r="B7262" s="13">
        <v>989.36</v>
      </c>
    </row>
    <row r="7263" spans="1:2" x14ac:dyDescent="0.2">
      <c r="A7263" s="101">
        <v>36112</v>
      </c>
      <c r="B7263" s="13">
        <v>989.39</v>
      </c>
    </row>
    <row r="7264" spans="1:2" x14ac:dyDescent="0.2">
      <c r="A7264" s="101">
        <v>36115</v>
      </c>
      <c r="B7264" s="13">
        <v>989.43</v>
      </c>
    </row>
    <row r="7265" spans="1:2" x14ac:dyDescent="0.2">
      <c r="A7265" s="101">
        <v>36116</v>
      </c>
      <c r="B7265" s="13">
        <v>989.75</v>
      </c>
    </row>
    <row r="7266" spans="1:2" x14ac:dyDescent="0.2">
      <c r="A7266" s="101">
        <v>36117</v>
      </c>
      <c r="B7266" s="13">
        <v>989.91</v>
      </c>
    </row>
    <row r="7267" spans="1:2" x14ac:dyDescent="0.2">
      <c r="A7267" s="101">
        <v>36118</v>
      </c>
      <c r="B7267" s="13">
        <v>990.02</v>
      </c>
    </row>
    <row r="7268" spans="1:2" x14ac:dyDescent="0.2">
      <c r="A7268" s="101">
        <v>36119</v>
      </c>
      <c r="B7268" s="13">
        <v>990.08</v>
      </c>
    </row>
    <row r="7269" spans="1:2" x14ac:dyDescent="0.2">
      <c r="A7269" s="101">
        <v>36122</v>
      </c>
      <c r="B7269" s="13">
        <v>990.04</v>
      </c>
    </row>
    <row r="7270" spans="1:2" x14ac:dyDescent="0.2">
      <c r="A7270" s="101">
        <v>36123</v>
      </c>
      <c r="B7270" s="13">
        <v>990.02</v>
      </c>
    </row>
    <row r="7271" spans="1:2" x14ac:dyDescent="0.2">
      <c r="A7271" s="101">
        <v>36124</v>
      </c>
      <c r="B7271" s="13">
        <v>990.09</v>
      </c>
    </row>
    <row r="7272" spans="1:2" x14ac:dyDescent="0.2">
      <c r="A7272" s="101">
        <v>36125</v>
      </c>
      <c r="B7272" s="13">
        <v>990.09</v>
      </c>
    </row>
    <row r="7273" spans="1:2" x14ac:dyDescent="0.2">
      <c r="A7273" s="101">
        <v>36126</v>
      </c>
      <c r="B7273" s="13">
        <v>990.05</v>
      </c>
    </row>
    <row r="7274" spans="1:2" x14ac:dyDescent="0.2">
      <c r="A7274" s="101">
        <v>36129</v>
      </c>
      <c r="B7274" s="13">
        <v>990.05</v>
      </c>
    </row>
    <row r="7275" spans="1:2" x14ac:dyDescent="0.2">
      <c r="B7275" s="13">
        <v>990.1</v>
      </c>
    </row>
    <row r="7276" spans="1:2" x14ac:dyDescent="0.2">
      <c r="B7276" s="13">
        <v>990.13</v>
      </c>
    </row>
    <row r="7277" spans="1:2" x14ac:dyDescent="0.2">
      <c r="B7277" s="13">
        <v>990.15</v>
      </c>
    </row>
    <row r="7278" spans="1:2" x14ac:dyDescent="0.2">
      <c r="B7278" s="13">
        <v>990.16</v>
      </c>
    </row>
    <row r="7279" spans="1:2" x14ac:dyDescent="0.2">
      <c r="B7279" s="13">
        <v>990.11</v>
      </c>
    </row>
    <row r="7280" spans="1:2" x14ac:dyDescent="0.2">
      <c r="B7280" s="13">
        <v>990.18</v>
      </c>
    </row>
    <row r="7281" spans="2:2" x14ac:dyDescent="0.2">
      <c r="B7281" s="13">
        <v>990.19</v>
      </c>
    </row>
    <row r="7282" spans="2:2" x14ac:dyDescent="0.2">
      <c r="B7282" s="13">
        <v>990.25</v>
      </c>
    </row>
    <row r="7283" spans="2:2" x14ac:dyDescent="0.2">
      <c r="B7283" s="13">
        <v>990.29</v>
      </c>
    </row>
    <row r="7284" spans="2:2" x14ac:dyDescent="0.2">
      <c r="B7284" s="13">
        <v>990.24</v>
      </c>
    </row>
    <row r="7285" spans="2:2" x14ac:dyDescent="0.2">
      <c r="B7285" s="13">
        <v>990.23</v>
      </c>
    </row>
    <row r="7286" spans="2:2" x14ac:dyDescent="0.2">
      <c r="B7286" s="13">
        <v>990.25</v>
      </c>
    </row>
    <row r="7287" spans="2:2" x14ac:dyDescent="0.2">
      <c r="B7287" s="13">
        <v>990.36</v>
      </c>
    </row>
    <row r="7288" spans="2:2" x14ac:dyDescent="0.2">
      <c r="B7288" s="13">
        <v>990.39</v>
      </c>
    </row>
    <row r="7289" spans="2:2" x14ac:dyDescent="0.2">
      <c r="B7289" s="13">
        <v>990.35</v>
      </c>
    </row>
    <row r="7290" spans="2:2" x14ac:dyDescent="0.2">
      <c r="B7290" s="13">
        <v>990.39</v>
      </c>
    </row>
    <row r="7291" spans="2:2" x14ac:dyDescent="0.2">
      <c r="B7291" s="13">
        <v>990.39</v>
      </c>
    </row>
    <row r="7292" spans="2:2" x14ac:dyDescent="0.2">
      <c r="B7292" s="13">
        <v>990.36</v>
      </c>
    </row>
    <row r="7293" spans="2:2" x14ac:dyDescent="0.2">
      <c r="B7293" s="13">
        <v>990.13</v>
      </c>
    </row>
    <row r="7294" spans="2:2" x14ac:dyDescent="0.2">
      <c r="B7294" s="13">
        <v>990</v>
      </c>
    </row>
    <row r="7295" spans="2:2" x14ac:dyDescent="0.2">
      <c r="B7295" s="13">
        <v>990</v>
      </c>
    </row>
  </sheetData>
  <mergeCells count="1">
    <mergeCell ref="E21:H29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A1:I5073"/>
  <sheetViews>
    <sheetView workbookViewId="0">
      <selection activeCell="E2" sqref="E2"/>
    </sheetView>
  </sheetViews>
  <sheetFormatPr baseColWidth="10" defaultRowHeight="16" x14ac:dyDescent="0.2"/>
  <cols>
    <col min="1" max="16384" width="10.83203125" style="13"/>
  </cols>
  <sheetData>
    <row r="1" spans="1:9" x14ac:dyDescent="0.2">
      <c r="B1" s="13" t="s">
        <v>199</v>
      </c>
      <c r="E1" s="109" t="s">
        <v>224</v>
      </c>
      <c r="F1" s="108"/>
      <c r="G1" s="108"/>
      <c r="H1" s="108"/>
      <c r="I1" s="108"/>
    </row>
    <row r="2" spans="1:9" x14ac:dyDescent="0.2">
      <c r="A2" s="13" t="s">
        <v>200</v>
      </c>
      <c r="B2" s="13" t="s">
        <v>201</v>
      </c>
      <c r="E2" s="13" t="s">
        <v>202</v>
      </c>
      <c r="F2" s="108"/>
      <c r="G2" s="108"/>
      <c r="H2" s="108"/>
      <c r="I2" s="108"/>
    </row>
    <row r="3" spans="1:9" x14ac:dyDescent="0.2">
      <c r="A3" s="101">
        <v>36164</v>
      </c>
      <c r="B3" s="13">
        <v>1.1789000000000001</v>
      </c>
      <c r="C3" s="13">
        <f>1.18</f>
        <v>1.18</v>
      </c>
      <c r="F3"/>
      <c r="G3"/>
      <c r="H3"/>
      <c r="I3"/>
    </row>
    <row r="4" spans="1:9" x14ac:dyDescent="0.2">
      <c r="A4" s="101">
        <v>36165</v>
      </c>
      <c r="B4" s="13">
        <v>1.179</v>
      </c>
      <c r="C4" s="13">
        <f t="shared" ref="C4:C67" si="0">1.18</f>
        <v>1.18</v>
      </c>
    </row>
    <row r="5" spans="1:9" x14ac:dyDescent="0.2">
      <c r="A5" s="101">
        <v>36166</v>
      </c>
      <c r="B5" s="13">
        <v>1.1742999999999999</v>
      </c>
      <c r="C5" s="13">
        <f t="shared" si="0"/>
        <v>1.18</v>
      </c>
    </row>
    <row r="6" spans="1:9" x14ac:dyDescent="0.2">
      <c r="A6" s="101">
        <v>36167</v>
      </c>
      <c r="B6" s="13">
        <v>1.1632</v>
      </c>
      <c r="C6" s="13">
        <f t="shared" si="0"/>
        <v>1.18</v>
      </c>
    </row>
    <row r="7" spans="1:9" x14ac:dyDescent="0.2">
      <c r="A7" s="101">
        <v>36168</v>
      </c>
      <c r="B7" s="13">
        <v>1.1658999999999999</v>
      </c>
      <c r="C7" s="13">
        <f t="shared" si="0"/>
        <v>1.18</v>
      </c>
    </row>
    <row r="8" spans="1:9" x14ac:dyDescent="0.2">
      <c r="A8" s="101">
        <v>36171</v>
      </c>
      <c r="B8" s="13">
        <v>1.1569</v>
      </c>
      <c r="C8" s="13">
        <f t="shared" si="0"/>
        <v>1.18</v>
      </c>
    </row>
    <row r="9" spans="1:9" x14ac:dyDescent="0.2">
      <c r="A9" s="101">
        <v>36172</v>
      </c>
      <c r="B9" s="13">
        <v>1.1519999999999999</v>
      </c>
      <c r="C9" s="13">
        <f t="shared" si="0"/>
        <v>1.18</v>
      </c>
    </row>
    <row r="10" spans="1:9" x14ac:dyDescent="0.2">
      <c r="A10" s="101">
        <v>36173</v>
      </c>
      <c r="B10" s="13">
        <v>1.1744000000000001</v>
      </c>
      <c r="C10" s="13">
        <f t="shared" si="0"/>
        <v>1.18</v>
      </c>
    </row>
    <row r="11" spans="1:9" x14ac:dyDescent="0.2">
      <c r="A11" s="101">
        <v>36174</v>
      </c>
      <c r="B11" s="13">
        <v>1.1653</v>
      </c>
      <c r="C11" s="13">
        <f t="shared" si="0"/>
        <v>1.18</v>
      </c>
    </row>
    <row r="12" spans="1:9" x14ac:dyDescent="0.2">
      <c r="A12" s="101">
        <v>36175</v>
      </c>
      <c r="B12" s="13">
        <v>1.1626000000000001</v>
      </c>
      <c r="C12" s="13">
        <f t="shared" si="0"/>
        <v>1.18</v>
      </c>
    </row>
    <row r="13" spans="1:9" x14ac:dyDescent="0.2">
      <c r="A13" s="101">
        <v>36178</v>
      </c>
      <c r="B13" s="13">
        <v>1.1612</v>
      </c>
      <c r="C13" s="13">
        <f t="shared" si="0"/>
        <v>1.18</v>
      </c>
    </row>
    <row r="14" spans="1:9" x14ac:dyDescent="0.2">
      <c r="A14" s="101">
        <v>36179</v>
      </c>
      <c r="B14" s="13">
        <v>1.1616</v>
      </c>
      <c r="C14" s="13">
        <f t="shared" si="0"/>
        <v>1.18</v>
      </c>
    </row>
    <row r="15" spans="1:9" x14ac:dyDescent="0.2">
      <c r="A15" s="101">
        <v>36180</v>
      </c>
      <c r="B15" s="13">
        <v>1.1575</v>
      </c>
      <c r="C15" s="13">
        <f t="shared" si="0"/>
        <v>1.18</v>
      </c>
    </row>
    <row r="16" spans="1:9" x14ac:dyDescent="0.2">
      <c r="A16" s="101">
        <v>36181</v>
      </c>
      <c r="B16" s="13">
        <v>1.1572</v>
      </c>
      <c r="C16" s="13">
        <f t="shared" si="0"/>
        <v>1.18</v>
      </c>
    </row>
    <row r="17" spans="1:8" x14ac:dyDescent="0.2">
      <c r="A17" s="101">
        <v>36182</v>
      </c>
      <c r="B17" s="13">
        <v>1.1567000000000001</v>
      </c>
      <c r="C17" s="13">
        <f t="shared" si="0"/>
        <v>1.18</v>
      </c>
    </row>
    <row r="18" spans="1:8" ht="16" customHeight="1" x14ac:dyDescent="0.2">
      <c r="A18" s="101">
        <v>36185</v>
      </c>
      <c r="B18" s="13">
        <v>1.1584000000000001</v>
      </c>
      <c r="C18" s="13">
        <f t="shared" si="0"/>
        <v>1.18</v>
      </c>
      <c r="E18" s="266" t="s">
        <v>198</v>
      </c>
      <c r="F18" s="266"/>
      <c r="G18" s="266"/>
      <c r="H18" s="266"/>
    </row>
    <row r="19" spans="1:8" x14ac:dyDescent="0.2">
      <c r="A19" s="101">
        <v>36186</v>
      </c>
      <c r="B19" s="13">
        <v>1.1581999999999999</v>
      </c>
      <c r="C19" s="13">
        <f t="shared" si="0"/>
        <v>1.18</v>
      </c>
      <c r="E19" s="267"/>
      <c r="F19" s="267"/>
      <c r="G19" s="267"/>
      <c r="H19" s="267"/>
    </row>
    <row r="20" spans="1:8" x14ac:dyDescent="0.2">
      <c r="A20" s="101">
        <v>36187</v>
      </c>
      <c r="B20" s="13">
        <v>1.1529</v>
      </c>
      <c r="C20" s="13">
        <f t="shared" si="0"/>
        <v>1.18</v>
      </c>
      <c r="E20" s="267"/>
      <c r="F20" s="267"/>
      <c r="G20" s="267"/>
      <c r="H20" s="267"/>
    </row>
    <row r="21" spans="1:8" x14ac:dyDescent="0.2">
      <c r="A21" s="101">
        <v>36188</v>
      </c>
      <c r="B21" s="13">
        <v>1.141</v>
      </c>
      <c r="C21" s="13">
        <f t="shared" si="0"/>
        <v>1.18</v>
      </c>
      <c r="E21" s="267"/>
      <c r="F21" s="267"/>
      <c r="G21" s="267"/>
      <c r="H21" s="267"/>
    </row>
    <row r="22" spans="1:8" x14ac:dyDescent="0.2">
      <c r="A22" s="101">
        <v>36189</v>
      </c>
      <c r="B22" s="13">
        <v>1.1384000000000001</v>
      </c>
      <c r="C22" s="13">
        <f t="shared" si="0"/>
        <v>1.18</v>
      </c>
      <c r="E22" s="267"/>
      <c r="F22" s="267"/>
      <c r="G22" s="267"/>
      <c r="H22" s="267"/>
    </row>
    <row r="23" spans="1:8" x14ac:dyDescent="0.2">
      <c r="A23" s="101">
        <v>36192</v>
      </c>
      <c r="B23" s="13">
        <v>1.1337999999999999</v>
      </c>
      <c r="C23" s="13">
        <f t="shared" si="0"/>
        <v>1.18</v>
      </c>
      <c r="E23" s="267"/>
      <c r="F23" s="267"/>
      <c r="G23" s="267"/>
      <c r="H23" s="267"/>
    </row>
    <row r="24" spans="1:8" x14ac:dyDescent="0.2">
      <c r="A24" s="101">
        <v>36193</v>
      </c>
      <c r="B24" s="13">
        <v>1.1336999999999999</v>
      </c>
      <c r="C24" s="13">
        <f t="shared" si="0"/>
        <v>1.18</v>
      </c>
      <c r="E24" s="267"/>
      <c r="F24" s="267"/>
      <c r="G24" s="267"/>
      <c r="H24" s="267"/>
    </row>
    <row r="25" spans="1:8" x14ac:dyDescent="0.2">
      <c r="A25" s="101">
        <v>36194</v>
      </c>
      <c r="B25" s="13">
        <v>1.1336999999999999</v>
      </c>
      <c r="C25" s="13">
        <f t="shared" si="0"/>
        <v>1.18</v>
      </c>
      <c r="E25" s="267"/>
      <c r="F25" s="267"/>
      <c r="G25" s="267"/>
      <c r="H25" s="267"/>
    </row>
    <row r="26" spans="1:8" x14ac:dyDescent="0.2">
      <c r="A26" s="101">
        <v>36195</v>
      </c>
      <c r="B26" s="13">
        <v>1.1263000000000001</v>
      </c>
      <c r="C26" s="13">
        <f t="shared" si="0"/>
        <v>1.18</v>
      </c>
      <c r="E26" s="267"/>
      <c r="F26" s="267"/>
      <c r="G26" s="267"/>
      <c r="H26" s="267"/>
    </row>
    <row r="27" spans="1:8" x14ac:dyDescent="0.2">
      <c r="A27" s="101">
        <v>36196</v>
      </c>
      <c r="B27" s="13">
        <v>1.1292</v>
      </c>
      <c r="C27" s="13">
        <f t="shared" si="0"/>
        <v>1.18</v>
      </c>
    </row>
    <row r="28" spans="1:8" x14ac:dyDescent="0.2">
      <c r="A28" s="101">
        <v>36199</v>
      </c>
      <c r="B28" s="13">
        <v>1.1246</v>
      </c>
      <c r="C28" s="13">
        <f t="shared" si="0"/>
        <v>1.18</v>
      </c>
    </row>
    <row r="29" spans="1:8" x14ac:dyDescent="0.2">
      <c r="A29" s="101">
        <v>36200</v>
      </c>
      <c r="B29" s="13">
        <v>1.1333</v>
      </c>
      <c r="C29" s="13">
        <f t="shared" si="0"/>
        <v>1.18</v>
      </c>
    </row>
    <row r="30" spans="1:8" x14ac:dyDescent="0.2">
      <c r="A30" s="101">
        <v>36201</v>
      </c>
      <c r="B30" s="13">
        <v>1.1342000000000001</v>
      </c>
      <c r="C30" s="13">
        <f t="shared" si="0"/>
        <v>1.18</v>
      </c>
    </row>
    <row r="31" spans="1:8" x14ac:dyDescent="0.2">
      <c r="A31" s="101">
        <v>36202</v>
      </c>
      <c r="B31" s="13">
        <v>1.1312</v>
      </c>
      <c r="C31" s="13">
        <f t="shared" si="0"/>
        <v>1.18</v>
      </c>
    </row>
    <row r="32" spans="1:8" x14ac:dyDescent="0.2">
      <c r="A32" s="101">
        <v>36203</v>
      </c>
      <c r="B32" s="13">
        <v>1.1244000000000001</v>
      </c>
      <c r="C32" s="13">
        <f t="shared" si="0"/>
        <v>1.18</v>
      </c>
    </row>
    <row r="33" spans="1:3" x14ac:dyDescent="0.2">
      <c r="A33" s="101">
        <v>36206</v>
      </c>
      <c r="B33" s="13">
        <v>1.1237999999999999</v>
      </c>
      <c r="C33" s="13">
        <f t="shared" si="0"/>
        <v>1.18</v>
      </c>
    </row>
    <row r="34" spans="1:3" x14ac:dyDescent="0.2">
      <c r="A34" s="101">
        <v>36207</v>
      </c>
      <c r="B34" s="13">
        <v>1.1175999999999999</v>
      </c>
      <c r="C34" s="13">
        <f t="shared" si="0"/>
        <v>1.18</v>
      </c>
    </row>
    <row r="35" spans="1:3" x14ac:dyDescent="0.2">
      <c r="A35" s="101">
        <v>36208</v>
      </c>
      <c r="B35" s="13">
        <v>1.1253</v>
      </c>
      <c r="C35" s="13">
        <f t="shared" si="0"/>
        <v>1.18</v>
      </c>
    </row>
    <row r="36" spans="1:3" x14ac:dyDescent="0.2">
      <c r="A36" s="101">
        <v>36209</v>
      </c>
      <c r="B36" s="13">
        <v>1.1232</v>
      </c>
      <c r="C36" s="13">
        <f t="shared" si="0"/>
        <v>1.18</v>
      </c>
    </row>
    <row r="37" spans="1:3" x14ac:dyDescent="0.2">
      <c r="A37" s="101">
        <v>36210</v>
      </c>
      <c r="B37" s="13">
        <v>1.1163000000000001</v>
      </c>
      <c r="C37" s="13">
        <f t="shared" si="0"/>
        <v>1.18</v>
      </c>
    </row>
    <row r="38" spans="1:3" x14ac:dyDescent="0.2">
      <c r="A38" s="101">
        <v>36213</v>
      </c>
      <c r="B38" s="13">
        <v>1.0992</v>
      </c>
      <c r="C38" s="13">
        <f t="shared" si="0"/>
        <v>1.18</v>
      </c>
    </row>
    <row r="39" spans="1:3" x14ac:dyDescent="0.2">
      <c r="A39" s="101">
        <v>36214</v>
      </c>
      <c r="B39" s="13">
        <v>1.0969</v>
      </c>
      <c r="C39" s="13">
        <f t="shared" si="0"/>
        <v>1.18</v>
      </c>
    </row>
    <row r="40" spans="1:3" x14ac:dyDescent="0.2">
      <c r="A40" s="101">
        <v>36215</v>
      </c>
      <c r="B40" s="13">
        <v>1.1036999999999999</v>
      </c>
      <c r="C40" s="13">
        <f t="shared" si="0"/>
        <v>1.18</v>
      </c>
    </row>
    <row r="41" spans="1:3" x14ac:dyDescent="0.2">
      <c r="A41" s="101">
        <v>36216</v>
      </c>
      <c r="B41" s="13">
        <v>1.1031</v>
      </c>
      <c r="C41" s="13">
        <f t="shared" si="0"/>
        <v>1.18</v>
      </c>
    </row>
    <row r="42" spans="1:3" x14ac:dyDescent="0.2">
      <c r="A42" s="101">
        <v>36217</v>
      </c>
      <c r="B42" s="13">
        <v>1.1017999999999999</v>
      </c>
      <c r="C42" s="13">
        <f t="shared" si="0"/>
        <v>1.18</v>
      </c>
    </row>
    <row r="43" spans="1:3" x14ac:dyDescent="0.2">
      <c r="A43" s="101">
        <v>36220</v>
      </c>
      <c r="B43" s="13">
        <v>1.0986</v>
      </c>
      <c r="C43" s="13">
        <f t="shared" si="0"/>
        <v>1.18</v>
      </c>
    </row>
    <row r="44" spans="1:3" x14ac:dyDescent="0.2">
      <c r="A44" s="101">
        <v>36221</v>
      </c>
      <c r="B44" s="13">
        <v>1.0887</v>
      </c>
      <c r="C44" s="13">
        <f t="shared" si="0"/>
        <v>1.18</v>
      </c>
    </row>
    <row r="45" spans="1:3" x14ac:dyDescent="0.2">
      <c r="A45" s="101">
        <v>36222</v>
      </c>
      <c r="B45" s="13">
        <v>1.0899000000000001</v>
      </c>
      <c r="C45" s="13">
        <f t="shared" si="0"/>
        <v>1.18</v>
      </c>
    </row>
    <row r="46" spans="1:3" x14ac:dyDescent="0.2">
      <c r="A46" s="101">
        <v>36223</v>
      </c>
      <c r="B46" s="13">
        <v>1.0866</v>
      </c>
      <c r="C46" s="13">
        <f t="shared" si="0"/>
        <v>1.18</v>
      </c>
    </row>
    <row r="47" spans="1:3" x14ac:dyDescent="0.2">
      <c r="A47" s="101">
        <v>36224</v>
      </c>
      <c r="B47" s="13">
        <v>1.0833999999999999</v>
      </c>
      <c r="C47" s="13">
        <f t="shared" si="0"/>
        <v>1.18</v>
      </c>
    </row>
    <row r="48" spans="1:3" x14ac:dyDescent="0.2">
      <c r="A48" s="101">
        <v>36227</v>
      </c>
      <c r="B48" s="13">
        <v>1.0908</v>
      </c>
      <c r="C48" s="13">
        <f t="shared" si="0"/>
        <v>1.18</v>
      </c>
    </row>
    <row r="49" spans="1:3" x14ac:dyDescent="0.2">
      <c r="A49" s="101">
        <v>36228</v>
      </c>
      <c r="B49" s="13">
        <v>1.0863</v>
      </c>
      <c r="C49" s="13">
        <f t="shared" si="0"/>
        <v>1.18</v>
      </c>
    </row>
    <row r="50" spans="1:3" x14ac:dyDescent="0.2">
      <c r="A50" s="101">
        <v>36229</v>
      </c>
      <c r="B50" s="13">
        <v>1.0952999999999999</v>
      </c>
      <c r="C50" s="13">
        <f t="shared" si="0"/>
        <v>1.18</v>
      </c>
    </row>
    <row r="51" spans="1:3" x14ac:dyDescent="0.2">
      <c r="A51" s="101">
        <v>36230</v>
      </c>
      <c r="B51" s="13">
        <v>1.0891</v>
      </c>
      <c r="C51" s="13">
        <f t="shared" si="0"/>
        <v>1.18</v>
      </c>
    </row>
    <row r="52" spans="1:3" x14ac:dyDescent="0.2">
      <c r="A52" s="101">
        <v>36231</v>
      </c>
      <c r="B52" s="13">
        <v>1.0931999999999999</v>
      </c>
      <c r="C52" s="13">
        <f t="shared" si="0"/>
        <v>1.18</v>
      </c>
    </row>
    <row r="53" spans="1:3" x14ac:dyDescent="0.2">
      <c r="A53" s="101">
        <v>36234</v>
      </c>
      <c r="B53" s="13">
        <v>1.0949</v>
      </c>
      <c r="C53" s="13">
        <f t="shared" si="0"/>
        <v>1.18</v>
      </c>
    </row>
    <row r="54" spans="1:3" x14ac:dyDescent="0.2">
      <c r="A54" s="101">
        <v>36235</v>
      </c>
      <c r="B54" s="13">
        <v>1.0901000000000001</v>
      </c>
      <c r="C54" s="13">
        <f t="shared" si="0"/>
        <v>1.18</v>
      </c>
    </row>
    <row r="55" spans="1:3" x14ac:dyDescent="0.2">
      <c r="A55" s="101">
        <v>36236</v>
      </c>
      <c r="B55" s="13">
        <v>1.0966</v>
      </c>
      <c r="C55" s="13">
        <f t="shared" si="0"/>
        <v>1.18</v>
      </c>
    </row>
    <row r="56" spans="1:3" x14ac:dyDescent="0.2">
      <c r="A56" s="101">
        <v>36237</v>
      </c>
      <c r="B56" s="13">
        <v>1.1012</v>
      </c>
      <c r="C56" s="13">
        <f t="shared" si="0"/>
        <v>1.18</v>
      </c>
    </row>
    <row r="57" spans="1:3" x14ac:dyDescent="0.2">
      <c r="A57" s="101">
        <v>36238</v>
      </c>
      <c r="B57" s="13">
        <v>1.0914999999999999</v>
      </c>
      <c r="C57" s="13">
        <f t="shared" si="0"/>
        <v>1.18</v>
      </c>
    </row>
    <row r="58" spans="1:3" x14ac:dyDescent="0.2">
      <c r="A58" s="101">
        <v>36241</v>
      </c>
      <c r="B58" s="13">
        <v>1.0864</v>
      </c>
      <c r="C58" s="13">
        <f t="shared" si="0"/>
        <v>1.18</v>
      </c>
    </row>
    <row r="59" spans="1:3" x14ac:dyDescent="0.2">
      <c r="A59" s="101">
        <v>36242</v>
      </c>
      <c r="B59" s="13">
        <v>1.0895999999999999</v>
      </c>
      <c r="C59" s="13">
        <f t="shared" si="0"/>
        <v>1.18</v>
      </c>
    </row>
    <row r="60" spans="1:3" x14ac:dyDescent="0.2">
      <c r="A60" s="101">
        <v>36243</v>
      </c>
      <c r="B60" s="13">
        <v>1.0928</v>
      </c>
      <c r="C60" s="13">
        <f t="shared" si="0"/>
        <v>1.18</v>
      </c>
    </row>
    <row r="61" spans="1:3" x14ac:dyDescent="0.2">
      <c r="A61" s="101">
        <v>36244</v>
      </c>
      <c r="B61" s="13">
        <v>1.0898000000000001</v>
      </c>
      <c r="C61" s="13">
        <f t="shared" si="0"/>
        <v>1.18</v>
      </c>
    </row>
    <row r="62" spans="1:3" x14ac:dyDescent="0.2">
      <c r="A62" s="101">
        <v>36245</v>
      </c>
      <c r="B62" s="13">
        <v>1.0814999999999999</v>
      </c>
      <c r="C62" s="13">
        <f t="shared" si="0"/>
        <v>1.18</v>
      </c>
    </row>
    <row r="63" spans="1:3" x14ac:dyDescent="0.2">
      <c r="A63" s="101">
        <v>36248</v>
      </c>
      <c r="B63" s="13">
        <v>1.0691999999999999</v>
      </c>
      <c r="C63" s="13">
        <f t="shared" si="0"/>
        <v>1.18</v>
      </c>
    </row>
    <row r="64" spans="1:3" x14ac:dyDescent="0.2">
      <c r="A64" s="101">
        <v>36249</v>
      </c>
      <c r="B64" s="13">
        <v>1.0710999999999999</v>
      </c>
      <c r="C64" s="13">
        <f t="shared" si="0"/>
        <v>1.18</v>
      </c>
    </row>
    <row r="65" spans="1:3" x14ac:dyDescent="0.2">
      <c r="A65" s="101">
        <v>36250</v>
      </c>
      <c r="B65" s="13">
        <v>1.0742</v>
      </c>
      <c r="C65" s="13">
        <f t="shared" si="0"/>
        <v>1.18</v>
      </c>
    </row>
    <row r="66" spans="1:3" x14ac:dyDescent="0.2">
      <c r="A66" s="101">
        <v>36251</v>
      </c>
      <c r="B66" s="13">
        <v>1.0771999999999999</v>
      </c>
      <c r="C66" s="13">
        <f t="shared" si="0"/>
        <v>1.18</v>
      </c>
    </row>
    <row r="67" spans="1:3" x14ac:dyDescent="0.2">
      <c r="A67" s="101">
        <v>36252</v>
      </c>
      <c r="B67" s="13">
        <v>1.0771999999999999</v>
      </c>
      <c r="C67" s="13">
        <f t="shared" si="0"/>
        <v>1.18</v>
      </c>
    </row>
    <row r="68" spans="1:3" x14ac:dyDescent="0.2">
      <c r="A68" s="101">
        <v>36255</v>
      </c>
      <c r="B68" s="13">
        <v>1.0751999999999999</v>
      </c>
      <c r="C68" s="13">
        <f t="shared" ref="C68:C131" si="1">1.18</f>
        <v>1.18</v>
      </c>
    </row>
    <row r="69" spans="1:3" x14ac:dyDescent="0.2">
      <c r="A69" s="101">
        <v>36256</v>
      </c>
      <c r="B69" s="13">
        <v>1.0726</v>
      </c>
      <c r="C69" s="13">
        <f t="shared" si="1"/>
        <v>1.18</v>
      </c>
    </row>
    <row r="70" spans="1:3" x14ac:dyDescent="0.2">
      <c r="A70" s="101">
        <v>36257</v>
      </c>
      <c r="B70" s="13">
        <v>1.0811999999999999</v>
      </c>
      <c r="C70" s="13">
        <f t="shared" si="1"/>
        <v>1.18</v>
      </c>
    </row>
    <row r="71" spans="1:3" x14ac:dyDescent="0.2">
      <c r="A71" s="101">
        <v>36258</v>
      </c>
      <c r="B71" s="13">
        <v>1.0818000000000001</v>
      </c>
      <c r="C71" s="13">
        <f t="shared" si="1"/>
        <v>1.18</v>
      </c>
    </row>
    <row r="72" spans="1:3" x14ac:dyDescent="0.2">
      <c r="A72" s="101">
        <v>36259</v>
      </c>
      <c r="B72" s="13">
        <v>1.0778000000000001</v>
      </c>
      <c r="C72" s="13">
        <f t="shared" si="1"/>
        <v>1.18</v>
      </c>
    </row>
    <row r="73" spans="1:3" x14ac:dyDescent="0.2">
      <c r="A73" s="101">
        <v>36262</v>
      </c>
      <c r="B73" s="13">
        <v>1.0867</v>
      </c>
      <c r="C73" s="13">
        <f t="shared" si="1"/>
        <v>1.18</v>
      </c>
    </row>
    <row r="74" spans="1:3" x14ac:dyDescent="0.2">
      <c r="A74" s="101">
        <v>36263</v>
      </c>
      <c r="B74" s="13">
        <v>1.0765</v>
      </c>
      <c r="C74" s="13">
        <f t="shared" si="1"/>
        <v>1.18</v>
      </c>
    </row>
    <row r="75" spans="1:3" x14ac:dyDescent="0.2">
      <c r="A75" s="101">
        <v>36264</v>
      </c>
      <c r="B75" s="13">
        <v>1.0787</v>
      </c>
      <c r="C75" s="13">
        <f t="shared" si="1"/>
        <v>1.18</v>
      </c>
    </row>
    <row r="76" spans="1:3" x14ac:dyDescent="0.2">
      <c r="A76" s="101">
        <v>36265</v>
      </c>
      <c r="B76" s="13">
        <v>1.0786</v>
      </c>
      <c r="C76" s="13">
        <f t="shared" si="1"/>
        <v>1.18</v>
      </c>
    </row>
    <row r="77" spans="1:3" x14ac:dyDescent="0.2">
      <c r="A77" s="101">
        <v>36266</v>
      </c>
      <c r="B77" s="13">
        <v>1.0668</v>
      </c>
      <c r="C77" s="13">
        <f t="shared" si="1"/>
        <v>1.18</v>
      </c>
    </row>
    <row r="78" spans="1:3" x14ac:dyDescent="0.2">
      <c r="A78" s="101">
        <v>36269</v>
      </c>
      <c r="B78" s="13">
        <v>1.0636000000000001</v>
      </c>
      <c r="C78" s="13">
        <f t="shared" si="1"/>
        <v>1.18</v>
      </c>
    </row>
    <row r="79" spans="1:3" x14ac:dyDescent="0.2">
      <c r="A79" s="101">
        <v>36270</v>
      </c>
      <c r="B79" s="13">
        <v>1.0646</v>
      </c>
      <c r="C79" s="13">
        <f t="shared" si="1"/>
        <v>1.18</v>
      </c>
    </row>
    <row r="80" spans="1:3" x14ac:dyDescent="0.2">
      <c r="A80" s="101">
        <v>36271</v>
      </c>
      <c r="B80" s="13">
        <v>1.0586</v>
      </c>
      <c r="C80" s="13">
        <f t="shared" si="1"/>
        <v>1.18</v>
      </c>
    </row>
    <row r="81" spans="1:3" x14ac:dyDescent="0.2">
      <c r="A81" s="101">
        <v>36272</v>
      </c>
      <c r="B81" s="13">
        <v>1.0581</v>
      </c>
      <c r="C81" s="13">
        <f t="shared" si="1"/>
        <v>1.18</v>
      </c>
    </row>
    <row r="82" spans="1:3" x14ac:dyDescent="0.2">
      <c r="A82" s="101">
        <v>36273</v>
      </c>
      <c r="B82" s="13">
        <v>1.0633999999999999</v>
      </c>
      <c r="C82" s="13">
        <f t="shared" si="1"/>
        <v>1.18</v>
      </c>
    </row>
    <row r="83" spans="1:3" x14ac:dyDescent="0.2">
      <c r="A83" s="101">
        <v>36276</v>
      </c>
      <c r="B83" s="13">
        <v>1.0613999999999999</v>
      </c>
      <c r="C83" s="13">
        <f t="shared" si="1"/>
        <v>1.18</v>
      </c>
    </row>
    <row r="84" spans="1:3" x14ac:dyDescent="0.2">
      <c r="A84" s="101">
        <v>36277</v>
      </c>
      <c r="B84" s="13">
        <v>1.0629999999999999</v>
      </c>
      <c r="C84" s="13">
        <f t="shared" si="1"/>
        <v>1.18</v>
      </c>
    </row>
    <row r="85" spans="1:3" x14ac:dyDescent="0.2">
      <c r="A85" s="101">
        <v>36278</v>
      </c>
      <c r="B85" s="13">
        <v>1.0666</v>
      </c>
      <c r="C85" s="13">
        <f t="shared" si="1"/>
        <v>1.18</v>
      </c>
    </row>
    <row r="86" spans="1:3" x14ac:dyDescent="0.2">
      <c r="A86" s="101">
        <v>36279</v>
      </c>
      <c r="B86" s="13">
        <v>1.0604</v>
      </c>
      <c r="C86" s="13">
        <f t="shared" si="1"/>
        <v>1.18</v>
      </c>
    </row>
    <row r="87" spans="1:3" x14ac:dyDescent="0.2">
      <c r="A87" s="101">
        <v>36280</v>
      </c>
      <c r="B87" s="13">
        <v>1.0597000000000001</v>
      </c>
      <c r="C87" s="13">
        <f t="shared" si="1"/>
        <v>1.18</v>
      </c>
    </row>
    <row r="88" spans="1:3" x14ac:dyDescent="0.2">
      <c r="A88" s="101">
        <v>36283</v>
      </c>
      <c r="B88" s="13">
        <v>1.0589</v>
      </c>
      <c r="C88" s="13">
        <f t="shared" si="1"/>
        <v>1.18</v>
      </c>
    </row>
    <row r="89" spans="1:3" x14ac:dyDescent="0.2">
      <c r="A89" s="101">
        <v>36284</v>
      </c>
      <c r="B89" s="13">
        <v>1.0564</v>
      </c>
      <c r="C89" s="13">
        <f t="shared" si="1"/>
        <v>1.18</v>
      </c>
    </row>
    <row r="90" spans="1:3" x14ac:dyDescent="0.2">
      <c r="A90" s="101">
        <v>36285</v>
      </c>
      <c r="B90" s="13">
        <v>1.0667</v>
      </c>
      <c r="C90" s="13">
        <f t="shared" si="1"/>
        <v>1.18</v>
      </c>
    </row>
    <row r="91" spans="1:3" x14ac:dyDescent="0.2">
      <c r="A91" s="101">
        <v>36286</v>
      </c>
      <c r="B91" s="13">
        <v>1.0799000000000001</v>
      </c>
      <c r="C91" s="13">
        <f t="shared" si="1"/>
        <v>1.18</v>
      </c>
    </row>
    <row r="92" spans="1:3" x14ac:dyDescent="0.2">
      <c r="A92" s="101">
        <v>36287</v>
      </c>
      <c r="B92" s="13">
        <v>1.0786</v>
      </c>
      <c r="C92" s="13">
        <f t="shared" si="1"/>
        <v>1.18</v>
      </c>
    </row>
    <row r="93" spans="1:3" x14ac:dyDescent="0.2">
      <c r="A93" s="101">
        <v>36290</v>
      </c>
      <c r="B93" s="13">
        <v>1.0734999999999999</v>
      </c>
      <c r="C93" s="13">
        <f t="shared" si="1"/>
        <v>1.18</v>
      </c>
    </row>
    <row r="94" spans="1:3" x14ac:dyDescent="0.2">
      <c r="A94" s="101">
        <v>36291</v>
      </c>
      <c r="B94" s="13">
        <v>1.0731999999999999</v>
      </c>
      <c r="C94" s="13">
        <f t="shared" si="1"/>
        <v>1.18</v>
      </c>
    </row>
    <row r="95" spans="1:3" x14ac:dyDescent="0.2">
      <c r="A95" s="101">
        <v>36292</v>
      </c>
      <c r="B95" s="13">
        <v>1.0645</v>
      </c>
      <c r="C95" s="13">
        <f t="shared" si="1"/>
        <v>1.18</v>
      </c>
    </row>
    <row r="96" spans="1:3" x14ac:dyDescent="0.2">
      <c r="A96" s="101">
        <v>36293</v>
      </c>
      <c r="B96" s="13">
        <v>1.0622</v>
      </c>
      <c r="C96" s="13">
        <f t="shared" si="1"/>
        <v>1.18</v>
      </c>
    </row>
    <row r="97" spans="1:3" x14ac:dyDescent="0.2">
      <c r="A97" s="101">
        <v>36294</v>
      </c>
      <c r="B97" s="13">
        <v>1.0676000000000001</v>
      </c>
      <c r="C97" s="13">
        <f t="shared" si="1"/>
        <v>1.18</v>
      </c>
    </row>
    <row r="98" spans="1:3" x14ac:dyDescent="0.2">
      <c r="A98" s="101">
        <v>36297</v>
      </c>
      <c r="B98" s="13">
        <v>1.0685</v>
      </c>
      <c r="C98" s="13">
        <f t="shared" si="1"/>
        <v>1.18</v>
      </c>
    </row>
    <row r="99" spans="1:3" x14ac:dyDescent="0.2">
      <c r="A99" s="101">
        <v>36298</v>
      </c>
      <c r="B99" s="13">
        <v>1.069</v>
      </c>
      <c r="C99" s="13">
        <f t="shared" si="1"/>
        <v>1.18</v>
      </c>
    </row>
    <row r="100" spans="1:3" x14ac:dyDescent="0.2">
      <c r="A100" s="101">
        <v>36299</v>
      </c>
      <c r="B100" s="13">
        <v>1.0633999999999999</v>
      </c>
      <c r="C100" s="13">
        <f t="shared" si="1"/>
        <v>1.18</v>
      </c>
    </row>
    <row r="101" spans="1:3" x14ac:dyDescent="0.2">
      <c r="A101" s="101">
        <v>36300</v>
      </c>
      <c r="B101" s="13">
        <v>1.0639000000000001</v>
      </c>
      <c r="C101" s="13">
        <f t="shared" si="1"/>
        <v>1.18</v>
      </c>
    </row>
    <row r="102" spans="1:3" x14ac:dyDescent="0.2">
      <c r="A102" s="101">
        <v>36301</v>
      </c>
      <c r="B102" s="13">
        <v>1.0571999999999999</v>
      </c>
      <c r="C102" s="13">
        <f t="shared" si="1"/>
        <v>1.18</v>
      </c>
    </row>
    <row r="103" spans="1:3" x14ac:dyDescent="0.2">
      <c r="A103" s="101">
        <v>36304</v>
      </c>
      <c r="B103" s="13">
        <v>1.0585</v>
      </c>
      <c r="C103" s="13">
        <f t="shared" si="1"/>
        <v>1.18</v>
      </c>
    </row>
    <row r="104" spans="1:3" x14ac:dyDescent="0.2">
      <c r="A104" s="101">
        <v>36305</v>
      </c>
      <c r="B104" s="13">
        <v>1.0627</v>
      </c>
      <c r="C104" s="13">
        <f t="shared" si="1"/>
        <v>1.18</v>
      </c>
    </row>
    <row r="105" spans="1:3" x14ac:dyDescent="0.2">
      <c r="A105" s="101">
        <v>36306</v>
      </c>
      <c r="B105" s="13">
        <v>1.0535000000000001</v>
      </c>
      <c r="C105" s="13">
        <f t="shared" si="1"/>
        <v>1.18</v>
      </c>
    </row>
    <row r="106" spans="1:3" x14ac:dyDescent="0.2">
      <c r="A106" s="101">
        <v>36307</v>
      </c>
      <c r="B106" s="13">
        <v>1.0472999999999999</v>
      </c>
      <c r="C106" s="13">
        <f t="shared" si="1"/>
        <v>1.18</v>
      </c>
    </row>
    <row r="107" spans="1:3" x14ac:dyDescent="0.2">
      <c r="A107" s="101">
        <v>36308</v>
      </c>
      <c r="B107" s="13">
        <v>1.0479000000000001</v>
      </c>
      <c r="C107" s="13">
        <f t="shared" si="1"/>
        <v>1.18</v>
      </c>
    </row>
    <row r="108" spans="1:3" x14ac:dyDescent="0.2">
      <c r="A108" s="101">
        <v>36311</v>
      </c>
      <c r="B108" s="13">
        <v>1.0456000000000001</v>
      </c>
      <c r="C108" s="13">
        <f t="shared" si="1"/>
        <v>1.18</v>
      </c>
    </row>
    <row r="109" spans="1:3" x14ac:dyDescent="0.2">
      <c r="A109" s="101">
        <v>36312</v>
      </c>
      <c r="B109" s="13">
        <v>1.0434000000000001</v>
      </c>
      <c r="C109" s="13">
        <f t="shared" si="1"/>
        <v>1.18</v>
      </c>
    </row>
    <row r="110" spans="1:3" x14ac:dyDescent="0.2">
      <c r="A110" s="101">
        <v>36313</v>
      </c>
      <c r="B110" s="13">
        <v>1.0382</v>
      </c>
      <c r="C110" s="13">
        <f t="shared" si="1"/>
        <v>1.18</v>
      </c>
    </row>
    <row r="111" spans="1:3" x14ac:dyDescent="0.2">
      <c r="A111" s="101">
        <v>36314</v>
      </c>
      <c r="B111" s="13">
        <v>1.0382</v>
      </c>
      <c r="C111" s="13">
        <f t="shared" si="1"/>
        <v>1.18</v>
      </c>
    </row>
    <row r="112" spans="1:3" x14ac:dyDescent="0.2">
      <c r="A112" s="101">
        <v>36315</v>
      </c>
      <c r="B112" s="13">
        <v>1.0315000000000001</v>
      </c>
      <c r="C112" s="13">
        <f t="shared" si="1"/>
        <v>1.18</v>
      </c>
    </row>
    <row r="113" spans="1:3" x14ac:dyDescent="0.2">
      <c r="A113" s="101">
        <v>36318</v>
      </c>
      <c r="B113" s="13">
        <v>1.0316000000000001</v>
      </c>
      <c r="C113" s="13">
        <f t="shared" si="1"/>
        <v>1.18</v>
      </c>
    </row>
    <row r="114" spans="1:3" x14ac:dyDescent="0.2">
      <c r="A114" s="101">
        <v>36319</v>
      </c>
      <c r="B114" s="13">
        <v>1.0385</v>
      </c>
      <c r="C114" s="13">
        <f t="shared" si="1"/>
        <v>1.18</v>
      </c>
    </row>
    <row r="115" spans="1:3" x14ac:dyDescent="0.2">
      <c r="A115" s="101">
        <v>36320</v>
      </c>
      <c r="B115" s="13">
        <v>1.0466</v>
      </c>
      <c r="C115" s="13">
        <f t="shared" si="1"/>
        <v>1.18</v>
      </c>
    </row>
    <row r="116" spans="1:3" x14ac:dyDescent="0.2">
      <c r="A116" s="101">
        <v>36321</v>
      </c>
      <c r="B116" s="13">
        <v>1.0474000000000001</v>
      </c>
      <c r="C116" s="13">
        <f t="shared" si="1"/>
        <v>1.18</v>
      </c>
    </row>
    <row r="117" spans="1:3" x14ac:dyDescent="0.2">
      <c r="A117" s="101">
        <v>36322</v>
      </c>
      <c r="B117" s="13">
        <v>1.0474000000000001</v>
      </c>
      <c r="C117" s="13">
        <f t="shared" si="1"/>
        <v>1.18</v>
      </c>
    </row>
    <row r="118" spans="1:3" x14ac:dyDescent="0.2">
      <c r="A118" s="101">
        <v>36325</v>
      </c>
      <c r="B118" s="13">
        <v>1.0437000000000001</v>
      </c>
      <c r="C118" s="13">
        <f t="shared" si="1"/>
        <v>1.18</v>
      </c>
    </row>
    <row r="119" spans="1:3" x14ac:dyDescent="0.2">
      <c r="A119" s="101">
        <v>36326</v>
      </c>
      <c r="B119" s="13">
        <v>1.0391999999999999</v>
      </c>
      <c r="C119" s="13">
        <f t="shared" si="1"/>
        <v>1.18</v>
      </c>
    </row>
    <row r="120" spans="1:3" x14ac:dyDescent="0.2">
      <c r="A120" s="101">
        <v>36327</v>
      </c>
      <c r="B120" s="13">
        <v>1.0345</v>
      </c>
      <c r="C120" s="13">
        <f t="shared" si="1"/>
        <v>1.18</v>
      </c>
    </row>
    <row r="121" spans="1:3" x14ac:dyDescent="0.2">
      <c r="A121" s="101">
        <v>36328</v>
      </c>
      <c r="B121" s="13">
        <v>1.034</v>
      </c>
      <c r="C121" s="13">
        <f t="shared" si="1"/>
        <v>1.18</v>
      </c>
    </row>
    <row r="122" spans="1:3" x14ac:dyDescent="0.2">
      <c r="A122" s="101">
        <v>36329</v>
      </c>
      <c r="B122" s="13">
        <v>1.0387999999999999</v>
      </c>
      <c r="C122" s="13">
        <f t="shared" si="1"/>
        <v>1.18</v>
      </c>
    </row>
    <row r="123" spans="1:3" x14ac:dyDescent="0.2">
      <c r="A123" s="101">
        <v>36332</v>
      </c>
      <c r="B123" s="13">
        <v>1.0339</v>
      </c>
      <c r="C123" s="13">
        <f t="shared" si="1"/>
        <v>1.18</v>
      </c>
    </row>
    <row r="124" spans="1:3" x14ac:dyDescent="0.2">
      <c r="A124" s="101">
        <v>36333</v>
      </c>
      <c r="B124" s="13">
        <v>1.0313000000000001</v>
      </c>
      <c r="C124" s="13">
        <f t="shared" si="1"/>
        <v>1.18</v>
      </c>
    </row>
    <row r="125" spans="1:3" x14ac:dyDescent="0.2">
      <c r="A125" s="101">
        <v>36334</v>
      </c>
      <c r="B125" s="13">
        <v>1.028</v>
      </c>
      <c r="C125" s="13">
        <f t="shared" si="1"/>
        <v>1.18</v>
      </c>
    </row>
    <row r="126" spans="1:3" x14ac:dyDescent="0.2">
      <c r="A126" s="101">
        <v>36335</v>
      </c>
      <c r="B126" s="13">
        <v>1.0321</v>
      </c>
      <c r="C126" s="13">
        <f t="shared" si="1"/>
        <v>1.18</v>
      </c>
    </row>
    <row r="127" spans="1:3" x14ac:dyDescent="0.2">
      <c r="A127" s="101">
        <v>36336</v>
      </c>
      <c r="B127" s="13">
        <v>1.0443</v>
      </c>
      <c r="C127" s="13">
        <f t="shared" si="1"/>
        <v>1.18</v>
      </c>
    </row>
    <row r="128" spans="1:3" x14ac:dyDescent="0.2">
      <c r="A128" s="101">
        <v>36339</v>
      </c>
      <c r="B128" s="13">
        <v>1.0387999999999999</v>
      </c>
      <c r="C128" s="13">
        <f t="shared" si="1"/>
        <v>1.18</v>
      </c>
    </row>
    <row r="129" spans="1:3" x14ac:dyDescent="0.2">
      <c r="A129" s="101">
        <v>36340</v>
      </c>
      <c r="B129" s="13">
        <v>1.0364</v>
      </c>
      <c r="C129" s="13">
        <f t="shared" si="1"/>
        <v>1.18</v>
      </c>
    </row>
    <row r="130" spans="1:3" x14ac:dyDescent="0.2">
      <c r="A130" s="101">
        <v>36341</v>
      </c>
      <c r="B130" s="13">
        <v>1.0327999999999999</v>
      </c>
      <c r="C130" s="13">
        <f t="shared" si="1"/>
        <v>1.18</v>
      </c>
    </row>
    <row r="131" spans="1:3" x14ac:dyDescent="0.2">
      <c r="A131" s="101">
        <v>36342</v>
      </c>
      <c r="B131" s="13">
        <v>1.0264</v>
      </c>
      <c r="C131" s="13">
        <f t="shared" si="1"/>
        <v>1.18</v>
      </c>
    </row>
    <row r="132" spans="1:3" x14ac:dyDescent="0.2">
      <c r="A132" s="101">
        <v>36343</v>
      </c>
      <c r="B132" s="13">
        <v>1.0241</v>
      </c>
      <c r="C132" s="13">
        <f t="shared" ref="C132:C195" si="2">1.18</f>
        <v>1.18</v>
      </c>
    </row>
    <row r="133" spans="1:3" x14ac:dyDescent="0.2">
      <c r="A133" s="101">
        <v>36346</v>
      </c>
      <c r="B133" s="13">
        <v>1.0232000000000001</v>
      </c>
      <c r="C133" s="13">
        <f t="shared" si="2"/>
        <v>1.18</v>
      </c>
    </row>
    <row r="134" spans="1:3" x14ac:dyDescent="0.2">
      <c r="A134" s="101">
        <v>36347</v>
      </c>
      <c r="B134" s="13">
        <v>1.0221</v>
      </c>
      <c r="C134" s="13">
        <f t="shared" si="2"/>
        <v>1.18</v>
      </c>
    </row>
    <row r="135" spans="1:3" x14ac:dyDescent="0.2">
      <c r="A135" s="101">
        <v>36348</v>
      </c>
      <c r="B135" s="13">
        <v>1.0222</v>
      </c>
      <c r="C135" s="13">
        <f t="shared" si="2"/>
        <v>1.18</v>
      </c>
    </row>
    <row r="136" spans="1:3" x14ac:dyDescent="0.2">
      <c r="A136" s="101">
        <v>36349</v>
      </c>
      <c r="B136" s="13">
        <v>1.0182</v>
      </c>
      <c r="C136" s="13">
        <f t="shared" si="2"/>
        <v>1.18</v>
      </c>
    </row>
    <row r="137" spans="1:3" x14ac:dyDescent="0.2">
      <c r="A137" s="101">
        <v>36350</v>
      </c>
      <c r="B137" s="13">
        <v>1.0204</v>
      </c>
      <c r="C137" s="13">
        <f t="shared" si="2"/>
        <v>1.18</v>
      </c>
    </row>
    <row r="138" spans="1:3" x14ac:dyDescent="0.2">
      <c r="A138" s="101">
        <v>36353</v>
      </c>
      <c r="B138" s="13">
        <v>1.0124</v>
      </c>
      <c r="C138" s="13">
        <f t="shared" si="2"/>
        <v>1.18</v>
      </c>
    </row>
    <row r="139" spans="1:3" x14ac:dyDescent="0.2">
      <c r="A139" s="101">
        <v>36354</v>
      </c>
      <c r="B139" s="13">
        <v>1.0183</v>
      </c>
      <c r="C139" s="13">
        <f t="shared" si="2"/>
        <v>1.18</v>
      </c>
    </row>
    <row r="140" spans="1:3" x14ac:dyDescent="0.2">
      <c r="A140" s="101">
        <v>36355</v>
      </c>
      <c r="B140" s="13">
        <v>1.0167999999999999</v>
      </c>
      <c r="C140" s="13">
        <f t="shared" si="2"/>
        <v>1.18</v>
      </c>
    </row>
    <row r="141" spans="1:3" x14ac:dyDescent="0.2">
      <c r="A141" s="101">
        <v>36356</v>
      </c>
      <c r="B141" s="13">
        <v>1.0201</v>
      </c>
      <c r="C141" s="13">
        <f t="shared" si="2"/>
        <v>1.18</v>
      </c>
    </row>
    <row r="142" spans="1:3" x14ac:dyDescent="0.2">
      <c r="A142" s="101">
        <v>36357</v>
      </c>
      <c r="B142" s="13">
        <v>1.0202</v>
      </c>
      <c r="C142" s="13">
        <f t="shared" si="2"/>
        <v>1.18</v>
      </c>
    </row>
    <row r="143" spans="1:3" x14ac:dyDescent="0.2">
      <c r="A143" s="101">
        <v>36360</v>
      </c>
      <c r="B143" s="13">
        <v>1.0145999999999999</v>
      </c>
      <c r="C143" s="13">
        <f t="shared" si="2"/>
        <v>1.18</v>
      </c>
    </row>
    <row r="144" spans="1:3" x14ac:dyDescent="0.2">
      <c r="A144" s="101">
        <v>36361</v>
      </c>
      <c r="B144" s="13">
        <v>1.0409999999999999</v>
      </c>
      <c r="C144" s="13">
        <f t="shared" si="2"/>
        <v>1.18</v>
      </c>
    </row>
    <row r="145" spans="1:3" x14ac:dyDescent="0.2">
      <c r="A145" s="101">
        <v>36362</v>
      </c>
      <c r="B145" s="13">
        <v>1.0462</v>
      </c>
      <c r="C145" s="13">
        <f t="shared" si="2"/>
        <v>1.18</v>
      </c>
    </row>
    <row r="146" spans="1:3" x14ac:dyDescent="0.2">
      <c r="A146" s="101">
        <v>36363</v>
      </c>
      <c r="B146" s="13">
        <v>1.0499000000000001</v>
      </c>
      <c r="C146" s="13">
        <f t="shared" si="2"/>
        <v>1.18</v>
      </c>
    </row>
    <row r="147" spans="1:3" x14ac:dyDescent="0.2">
      <c r="A147" s="101">
        <v>36364</v>
      </c>
      <c r="B147" s="13">
        <v>1.0496000000000001</v>
      </c>
      <c r="C147" s="13">
        <f t="shared" si="2"/>
        <v>1.18</v>
      </c>
    </row>
    <row r="148" spans="1:3" x14ac:dyDescent="0.2">
      <c r="A148" s="101">
        <v>36367</v>
      </c>
      <c r="B148" s="13">
        <v>1.0698000000000001</v>
      </c>
      <c r="C148" s="13">
        <f t="shared" si="2"/>
        <v>1.18</v>
      </c>
    </row>
    <row r="149" spans="1:3" x14ac:dyDescent="0.2">
      <c r="A149" s="101">
        <v>36368</v>
      </c>
      <c r="B149" s="13">
        <v>1.0627</v>
      </c>
      <c r="C149" s="13">
        <f t="shared" si="2"/>
        <v>1.18</v>
      </c>
    </row>
    <row r="150" spans="1:3" x14ac:dyDescent="0.2">
      <c r="A150" s="101">
        <v>36369</v>
      </c>
      <c r="B150" s="13">
        <v>1.0603</v>
      </c>
      <c r="C150" s="13">
        <f t="shared" si="2"/>
        <v>1.18</v>
      </c>
    </row>
    <row r="151" spans="1:3" x14ac:dyDescent="0.2">
      <c r="A151" s="101">
        <v>36370</v>
      </c>
      <c r="B151" s="13">
        <v>1.0680000000000001</v>
      </c>
      <c r="C151" s="13">
        <f t="shared" si="2"/>
        <v>1.18</v>
      </c>
    </row>
    <row r="152" spans="1:3" x14ac:dyDescent="0.2">
      <c r="A152" s="101">
        <v>36371</v>
      </c>
      <c r="B152" s="13">
        <v>1.0693999999999999</v>
      </c>
      <c r="C152" s="13">
        <f t="shared" si="2"/>
        <v>1.18</v>
      </c>
    </row>
    <row r="153" spans="1:3" x14ac:dyDescent="0.2">
      <c r="A153" s="101">
        <v>36374</v>
      </c>
      <c r="B153" s="13">
        <v>1.0665</v>
      </c>
      <c r="C153" s="13">
        <f t="shared" si="2"/>
        <v>1.18</v>
      </c>
    </row>
    <row r="154" spans="1:3" x14ac:dyDescent="0.2">
      <c r="A154" s="101">
        <v>36375</v>
      </c>
      <c r="B154" s="13">
        <v>1.0645</v>
      </c>
      <c r="C154" s="13">
        <f t="shared" si="2"/>
        <v>1.18</v>
      </c>
    </row>
    <row r="155" spans="1:3" x14ac:dyDescent="0.2">
      <c r="A155" s="101">
        <v>36376</v>
      </c>
      <c r="B155" s="13">
        <v>1.0761000000000001</v>
      </c>
      <c r="C155" s="13">
        <f t="shared" si="2"/>
        <v>1.18</v>
      </c>
    </row>
    <row r="156" spans="1:3" x14ac:dyDescent="0.2">
      <c r="A156" s="101">
        <v>36377</v>
      </c>
      <c r="B156" s="13">
        <v>1.0790999999999999</v>
      </c>
      <c r="C156" s="13">
        <f t="shared" si="2"/>
        <v>1.18</v>
      </c>
    </row>
    <row r="157" spans="1:3" x14ac:dyDescent="0.2">
      <c r="A157" s="101">
        <v>36378</v>
      </c>
      <c r="B157" s="13">
        <v>1.0740000000000001</v>
      </c>
      <c r="C157" s="13">
        <f t="shared" si="2"/>
        <v>1.18</v>
      </c>
    </row>
    <row r="158" spans="1:3" x14ac:dyDescent="0.2">
      <c r="A158" s="101">
        <v>36381</v>
      </c>
      <c r="B158" s="13">
        <v>1.0705</v>
      </c>
      <c r="C158" s="13">
        <f t="shared" si="2"/>
        <v>1.18</v>
      </c>
    </row>
    <row r="159" spans="1:3" x14ac:dyDescent="0.2">
      <c r="A159" s="101">
        <v>36382</v>
      </c>
      <c r="B159" s="13">
        <v>1.0737000000000001</v>
      </c>
      <c r="C159" s="13">
        <f t="shared" si="2"/>
        <v>1.18</v>
      </c>
    </row>
    <row r="160" spans="1:3" x14ac:dyDescent="0.2">
      <c r="A160" s="101">
        <v>36383</v>
      </c>
      <c r="B160" s="13">
        <v>1.0668</v>
      </c>
      <c r="C160" s="13">
        <f t="shared" si="2"/>
        <v>1.18</v>
      </c>
    </row>
    <row r="161" spans="1:3" x14ac:dyDescent="0.2">
      <c r="A161" s="101">
        <v>36384</v>
      </c>
      <c r="B161" s="13">
        <v>1.0638000000000001</v>
      </c>
      <c r="C161" s="13">
        <f t="shared" si="2"/>
        <v>1.18</v>
      </c>
    </row>
    <row r="162" spans="1:3" x14ac:dyDescent="0.2">
      <c r="A162" s="101">
        <v>36385</v>
      </c>
      <c r="B162" s="13">
        <v>1.0667</v>
      </c>
      <c r="C162" s="13">
        <f t="shared" si="2"/>
        <v>1.18</v>
      </c>
    </row>
    <row r="163" spans="1:3" x14ac:dyDescent="0.2">
      <c r="A163" s="101">
        <v>36388</v>
      </c>
      <c r="B163" s="13">
        <v>1.0552999999999999</v>
      </c>
      <c r="C163" s="13">
        <f t="shared" si="2"/>
        <v>1.18</v>
      </c>
    </row>
    <row r="164" spans="1:3" x14ac:dyDescent="0.2">
      <c r="A164" s="101">
        <v>36389</v>
      </c>
      <c r="B164" s="13">
        <v>1.0527</v>
      </c>
      <c r="C164" s="13">
        <f t="shared" si="2"/>
        <v>1.18</v>
      </c>
    </row>
    <row r="165" spans="1:3" x14ac:dyDescent="0.2">
      <c r="A165" s="101">
        <v>36390</v>
      </c>
      <c r="B165" s="13">
        <v>1.0517000000000001</v>
      </c>
      <c r="C165" s="13">
        <f t="shared" si="2"/>
        <v>1.18</v>
      </c>
    </row>
    <row r="166" spans="1:3" x14ac:dyDescent="0.2">
      <c r="A166" s="101">
        <v>36391</v>
      </c>
      <c r="B166" s="13">
        <v>1.0517000000000001</v>
      </c>
      <c r="C166" s="13">
        <f t="shared" si="2"/>
        <v>1.18</v>
      </c>
    </row>
    <row r="167" spans="1:3" x14ac:dyDescent="0.2">
      <c r="A167" s="101">
        <v>36392</v>
      </c>
      <c r="B167" s="13">
        <v>1.0667</v>
      </c>
      <c r="C167" s="13">
        <f t="shared" si="2"/>
        <v>1.18</v>
      </c>
    </row>
    <row r="168" spans="1:3" x14ac:dyDescent="0.2">
      <c r="A168" s="101">
        <v>36395</v>
      </c>
      <c r="B168" s="13">
        <v>1.0606</v>
      </c>
      <c r="C168" s="13">
        <f t="shared" si="2"/>
        <v>1.18</v>
      </c>
    </row>
    <row r="169" spans="1:3" x14ac:dyDescent="0.2">
      <c r="A169" s="101">
        <v>36396</v>
      </c>
      <c r="B169" s="13">
        <v>1.0511999999999999</v>
      </c>
      <c r="C169" s="13">
        <f t="shared" si="2"/>
        <v>1.18</v>
      </c>
    </row>
    <row r="170" spans="1:3" x14ac:dyDescent="0.2">
      <c r="A170" s="101">
        <v>36397</v>
      </c>
      <c r="B170" s="13">
        <v>1.0432999999999999</v>
      </c>
      <c r="C170" s="13">
        <f t="shared" si="2"/>
        <v>1.18</v>
      </c>
    </row>
    <row r="171" spans="1:3" x14ac:dyDescent="0.2">
      <c r="A171" s="101">
        <v>36398</v>
      </c>
      <c r="B171" s="13">
        <v>1.0451999999999999</v>
      </c>
      <c r="C171" s="13">
        <f t="shared" si="2"/>
        <v>1.18</v>
      </c>
    </row>
    <row r="172" spans="1:3" x14ac:dyDescent="0.2">
      <c r="A172" s="101">
        <v>36399</v>
      </c>
      <c r="B172" s="13">
        <v>1.0449999999999999</v>
      </c>
      <c r="C172" s="13">
        <f t="shared" si="2"/>
        <v>1.18</v>
      </c>
    </row>
    <row r="173" spans="1:3" x14ac:dyDescent="0.2">
      <c r="A173" s="101">
        <v>36402</v>
      </c>
      <c r="B173" s="13">
        <v>1.0454000000000001</v>
      </c>
      <c r="C173" s="13">
        <f t="shared" si="2"/>
        <v>1.18</v>
      </c>
    </row>
    <row r="174" spans="1:3" x14ac:dyDescent="0.2">
      <c r="A174" s="101">
        <v>36403</v>
      </c>
      <c r="B174" s="13">
        <v>1.0572999999999999</v>
      </c>
      <c r="C174" s="13">
        <f t="shared" si="2"/>
        <v>1.18</v>
      </c>
    </row>
    <row r="175" spans="1:3" x14ac:dyDescent="0.2">
      <c r="A175" s="101">
        <v>36404</v>
      </c>
      <c r="B175" s="13">
        <v>1.0612999999999999</v>
      </c>
      <c r="C175" s="13">
        <f t="shared" si="2"/>
        <v>1.18</v>
      </c>
    </row>
    <row r="176" spans="1:3" x14ac:dyDescent="0.2">
      <c r="A176" s="101">
        <v>36405</v>
      </c>
      <c r="B176" s="13">
        <v>1.0662</v>
      </c>
      <c r="C176" s="13">
        <f t="shared" si="2"/>
        <v>1.18</v>
      </c>
    </row>
    <row r="177" spans="1:3" x14ac:dyDescent="0.2">
      <c r="A177" s="101">
        <v>36406</v>
      </c>
      <c r="B177" s="13">
        <v>1.0682</v>
      </c>
      <c r="C177" s="13">
        <f t="shared" si="2"/>
        <v>1.18</v>
      </c>
    </row>
    <row r="178" spans="1:3" x14ac:dyDescent="0.2">
      <c r="A178" s="101">
        <v>36409</v>
      </c>
      <c r="B178" s="13">
        <v>1.0593999999999999</v>
      </c>
      <c r="C178" s="13">
        <f t="shared" si="2"/>
        <v>1.18</v>
      </c>
    </row>
    <row r="179" spans="1:3" x14ac:dyDescent="0.2">
      <c r="A179" s="101">
        <v>36410</v>
      </c>
      <c r="B179" s="13">
        <v>1.0565</v>
      </c>
      <c r="C179" s="13">
        <f t="shared" si="2"/>
        <v>1.18</v>
      </c>
    </row>
    <row r="180" spans="1:3" x14ac:dyDescent="0.2">
      <c r="A180" s="101">
        <v>36411</v>
      </c>
      <c r="B180" s="13">
        <v>1.0612999999999999</v>
      </c>
      <c r="C180" s="13">
        <f t="shared" si="2"/>
        <v>1.18</v>
      </c>
    </row>
    <row r="181" spans="1:3" x14ac:dyDescent="0.2">
      <c r="A181" s="101">
        <v>36412</v>
      </c>
      <c r="B181" s="13">
        <v>1.0591999999999999</v>
      </c>
      <c r="C181" s="13">
        <f t="shared" si="2"/>
        <v>1.18</v>
      </c>
    </row>
    <row r="182" spans="1:3" x14ac:dyDescent="0.2">
      <c r="A182" s="101">
        <v>36413</v>
      </c>
      <c r="B182" s="13">
        <v>1.052</v>
      </c>
      <c r="C182" s="13">
        <f t="shared" si="2"/>
        <v>1.18</v>
      </c>
    </row>
    <row r="183" spans="1:3" x14ac:dyDescent="0.2">
      <c r="A183" s="101">
        <v>36416</v>
      </c>
      <c r="B183" s="13">
        <v>1.0342</v>
      </c>
      <c r="C183" s="13">
        <f t="shared" si="2"/>
        <v>1.18</v>
      </c>
    </row>
    <row r="184" spans="1:3" x14ac:dyDescent="0.2">
      <c r="A184" s="101">
        <v>36417</v>
      </c>
      <c r="B184" s="13">
        <v>1.0362</v>
      </c>
      <c r="C184" s="13">
        <f t="shared" si="2"/>
        <v>1.18</v>
      </c>
    </row>
    <row r="185" spans="1:3" x14ac:dyDescent="0.2">
      <c r="A185" s="101">
        <v>36418</v>
      </c>
      <c r="B185" s="13">
        <v>1.0368999999999999</v>
      </c>
      <c r="C185" s="13">
        <f t="shared" si="2"/>
        <v>1.18</v>
      </c>
    </row>
    <row r="186" spans="1:3" x14ac:dyDescent="0.2">
      <c r="A186" s="101">
        <v>36419</v>
      </c>
      <c r="B186" s="13">
        <v>1.0371999999999999</v>
      </c>
      <c r="C186" s="13">
        <f t="shared" si="2"/>
        <v>1.18</v>
      </c>
    </row>
    <row r="187" spans="1:3" x14ac:dyDescent="0.2">
      <c r="A187" s="101">
        <v>36420</v>
      </c>
      <c r="B187" s="13">
        <v>1.0397000000000001</v>
      </c>
      <c r="C187" s="13">
        <f t="shared" si="2"/>
        <v>1.18</v>
      </c>
    </row>
    <row r="188" spans="1:3" x14ac:dyDescent="0.2">
      <c r="A188" s="101">
        <v>36423</v>
      </c>
      <c r="B188" s="13">
        <v>1.0406</v>
      </c>
      <c r="C188" s="13">
        <f t="shared" si="2"/>
        <v>1.18</v>
      </c>
    </row>
    <row r="189" spans="1:3" x14ac:dyDescent="0.2">
      <c r="A189" s="101">
        <v>36424</v>
      </c>
      <c r="B189" s="13">
        <v>1.0387999999999999</v>
      </c>
      <c r="C189" s="13">
        <f t="shared" si="2"/>
        <v>1.18</v>
      </c>
    </row>
    <row r="190" spans="1:3" x14ac:dyDescent="0.2">
      <c r="A190" s="101">
        <v>36425</v>
      </c>
      <c r="B190" s="13">
        <v>1.0508999999999999</v>
      </c>
      <c r="C190" s="13">
        <f t="shared" si="2"/>
        <v>1.18</v>
      </c>
    </row>
    <row r="191" spans="1:3" x14ac:dyDescent="0.2">
      <c r="A191" s="101">
        <v>36426</v>
      </c>
      <c r="B191" s="13">
        <v>1.0429999999999999</v>
      </c>
      <c r="C191" s="13">
        <f t="shared" si="2"/>
        <v>1.18</v>
      </c>
    </row>
    <row r="192" spans="1:3" x14ac:dyDescent="0.2">
      <c r="A192" s="101">
        <v>36427</v>
      </c>
      <c r="B192" s="13">
        <v>1.0476000000000001</v>
      </c>
      <c r="C192" s="13">
        <f t="shared" si="2"/>
        <v>1.18</v>
      </c>
    </row>
    <row r="193" spans="1:3" x14ac:dyDescent="0.2">
      <c r="A193" s="101">
        <v>36430</v>
      </c>
      <c r="B193" s="13">
        <v>1.0414000000000001</v>
      </c>
      <c r="C193" s="13">
        <f t="shared" si="2"/>
        <v>1.18</v>
      </c>
    </row>
    <row r="194" spans="1:3" x14ac:dyDescent="0.2">
      <c r="A194" s="101">
        <v>36431</v>
      </c>
      <c r="B194" s="13">
        <v>1.0483</v>
      </c>
      <c r="C194" s="13">
        <f t="shared" si="2"/>
        <v>1.18</v>
      </c>
    </row>
    <row r="195" spans="1:3" x14ac:dyDescent="0.2">
      <c r="A195" s="101">
        <v>36432</v>
      </c>
      <c r="B195" s="13">
        <v>1.0563</v>
      </c>
      <c r="C195" s="13">
        <f t="shared" si="2"/>
        <v>1.18</v>
      </c>
    </row>
    <row r="196" spans="1:3" x14ac:dyDescent="0.2">
      <c r="A196" s="101">
        <v>36433</v>
      </c>
      <c r="B196" s="13">
        <v>1.0665</v>
      </c>
      <c r="C196" s="13">
        <f t="shared" ref="C196:C259" si="3">1.18</f>
        <v>1.18</v>
      </c>
    </row>
    <row r="197" spans="1:3" x14ac:dyDescent="0.2">
      <c r="A197" s="101">
        <v>36434</v>
      </c>
      <c r="B197" s="13">
        <v>1.0728</v>
      </c>
      <c r="C197" s="13">
        <f t="shared" si="3"/>
        <v>1.18</v>
      </c>
    </row>
    <row r="198" spans="1:3" x14ac:dyDescent="0.2">
      <c r="A198" s="101">
        <v>36437</v>
      </c>
      <c r="B198" s="13">
        <v>1.0719000000000001</v>
      </c>
      <c r="C198" s="13">
        <f t="shared" si="3"/>
        <v>1.18</v>
      </c>
    </row>
    <row r="199" spans="1:3" x14ac:dyDescent="0.2">
      <c r="A199" s="101">
        <v>36438</v>
      </c>
      <c r="B199" s="13">
        <v>1.0686</v>
      </c>
      <c r="C199" s="13">
        <f t="shared" si="3"/>
        <v>1.18</v>
      </c>
    </row>
    <row r="200" spans="1:3" x14ac:dyDescent="0.2">
      <c r="A200" s="101">
        <v>36439</v>
      </c>
      <c r="B200" s="13">
        <v>1.0737000000000001</v>
      </c>
      <c r="C200" s="13">
        <f t="shared" si="3"/>
        <v>1.18</v>
      </c>
    </row>
    <row r="201" spans="1:3" x14ac:dyDescent="0.2">
      <c r="A201" s="101">
        <v>36440</v>
      </c>
      <c r="B201" s="13">
        <v>1.0729</v>
      </c>
      <c r="C201" s="13">
        <f t="shared" si="3"/>
        <v>1.18</v>
      </c>
    </row>
    <row r="202" spans="1:3" x14ac:dyDescent="0.2">
      <c r="A202" s="101">
        <v>36441</v>
      </c>
      <c r="B202" s="13">
        <v>1.0657000000000001</v>
      </c>
      <c r="C202" s="13">
        <f t="shared" si="3"/>
        <v>1.18</v>
      </c>
    </row>
    <row r="203" spans="1:3" x14ac:dyDescent="0.2">
      <c r="A203" s="101">
        <v>36444</v>
      </c>
      <c r="B203" s="13">
        <v>1.0630999999999999</v>
      </c>
      <c r="C203" s="13">
        <f t="shared" si="3"/>
        <v>1.18</v>
      </c>
    </row>
    <row r="204" spans="1:3" x14ac:dyDescent="0.2">
      <c r="A204" s="101">
        <v>36445</v>
      </c>
      <c r="B204" s="13">
        <v>1.0668</v>
      </c>
      <c r="C204" s="13">
        <f t="shared" si="3"/>
        <v>1.18</v>
      </c>
    </row>
    <row r="205" spans="1:3" x14ac:dyDescent="0.2">
      <c r="A205" s="101">
        <v>36446</v>
      </c>
      <c r="B205" s="13">
        <v>1.0778000000000001</v>
      </c>
      <c r="C205" s="13">
        <f t="shared" si="3"/>
        <v>1.18</v>
      </c>
    </row>
    <row r="206" spans="1:3" x14ac:dyDescent="0.2">
      <c r="A206" s="101">
        <v>36447</v>
      </c>
      <c r="B206" s="13">
        <v>1.0758000000000001</v>
      </c>
      <c r="C206" s="13">
        <f t="shared" si="3"/>
        <v>1.18</v>
      </c>
    </row>
    <row r="207" spans="1:3" x14ac:dyDescent="0.2">
      <c r="A207" s="101">
        <v>36448</v>
      </c>
      <c r="B207" s="13">
        <v>1.0869</v>
      </c>
      <c r="C207" s="13">
        <f t="shared" si="3"/>
        <v>1.18</v>
      </c>
    </row>
    <row r="208" spans="1:3" x14ac:dyDescent="0.2">
      <c r="A208" s="101">
        <v>36451</v>
      </c>
      <c r="B208" s="13">
        <v>1.0868</v>
      </c>
      <c r="C208" s="13">
        <f t="shared" si="3"/>
        <v>1.18</v>
      </c>
    </row>
    <row r="209" spans="1:3" x14ac:dyDescent="0.2">
      <c r="A209" s="101">
        <v>36452</v>
      </c>
      <c r="B209" s="13">
        <v>1.0818000000000001</v>
      </c>
      <c r="C209" s="13">
        <f t="shared" si="3"/>
        <v>1.18</v>
      </c>
    </row>
    <row r="210" spans="1:3" x14ac:dyDescent="0.2">
      <c r="A210" s="101">
        <v>36453</v>
      </c>
      <c r="B210" s="13">
        <v>1.0777000000000001</v>
      </c>
      <c r="C210" s="13">
        <f t="shared" si="3"/>
        <v>1.18</v>
      </c>
    </row>
    <row r="211" spans="1:3" x14ac:dyDescent="0.2">
      <c r="A211" s="101">
        <v>36454</v>
      </c>
      <c r="B211" s="13">
        <v>1.0797000000000001</v>
      </c>
      <c r="C211" s="13">
        <f t="shared" si="3"/>
        <v>1.18</v>
      </c>
    </row>
    <row r="212" spans="1:3" x14ac:dyDescent="0.2">
      <c r="A212" s="101">
        <v>36455</v>
      </c>
      <c r="B212" s="13">
        <v>1.0758000000000001</v>
      </c>
      <c r="C212" s="13">
        <f t="shared" si="3"/>
        <v>1.18</v>
      </c>
    </row>
    <row r="213" spans="1:3" x14ac:dyDescent="0.2">
      <c r="A213" s="101">
        <v>36458</v>
      </c>
      <c r="B213" s="13">
        <v>1.0683</v>
      </c>
      <c r="C213" s="13">
        <f t="shared" si="3"/>
        <v>1.18</v>
      </c>
    </row>
    <row r="214" spans="1:3" x14ac:dyDescent="0.2">
      <c r="A214" s="101">
        <v>36459</v>
      </c>
      <c r="B214" s="13">
        <v>1.0632999999999999</v>
      </c>
      <c r="C214" s="13">
        <f t="shared" si="3"/>
        <v>1.18</v>
      </c>
    </row>
    <row r="215" spans="1:3" x14ac:dyDescent="0.2">
      <c r="A215" s="101">
        <v>36460</v>
      </c>
      <c r="B215" s="13">
        <v>1.0551999999999999</v>
      </c>
      <c r="C215" s="13">
        <f t="shared" si="3"/>
        <v>1.18</v>
      </c>
    </row>
    <row r="216" spans="1:3" x14ac:dyDescent="0.2">
      <c r="A216" s="101">
        <v>36461</v>
      </c>
      <c r="B216" s="13">
        <v>1.0533999999999999</v>
      </c>
      <c r="C216" s="13">
        <f t="shared" si="3"/>
        <v>1.18</v>
      </c>
    </row>
    <row r="217" spans="1:3" x14ac:dyDescent="0.2">
      <c r="A217" s="101">
        <v>36462</v>
      </c>
      <c r="B217" s="13">
        <v>1.0452999999999999</v>
      </c>
      <c r="C217" s="13">
        <f t="shared" si="3"/>
        <v>1.18</v>
      </c>
    </row>
    <row r="218" spans="1:3" x14ac:dyDescent="0.2">
      <c r="A218" s="101">
        <v>36465</v>
      </c>
      <c r="B218" s="13">
        <v>1.0571999999999999</v>
      </c>
      <c r="C218" s="13">
        <f t="shared" si="3"/>
        <v>1.18</v>
      </c>
    </row>
    <row r="219" spans="1:3" x14ac:dyDescent="0.2">
      <c r="A219" s="101">
        <v>36466</v>
      </c>
      <c r="B219" s="13">
        <v>1.0507</v>
      </c>
      <c r="C219" s="13">
        <f t="shared" si="3"/>
        <v>1.18</v>
      </c>
    </row>
    <row r="220" spans="1:3" x14ac:dyDescent="0.2">
      <c r="A220" s="101">
        <v>36467</v>
      </c>
      <c r="B220" s="13">
        <v>1.0490999999999999</v>
      </c>
      <c r="C220" s="13">
        <f t="shared" si="3"/>
        <v>1.18</v>
      </c>
    </row>
    <row r="221" spans="1:3" x14ac:dyDescent="0.2">
      <c r="A221" s="101">
        <v>36468</v>
      </c>
      <c r="B221" s="13">
        <v>1.0504</v>
      </c>
      <c r="C221" s="13">
        <f t="shared" si="3"/>
        <v>1.18</v>
      </c>
    </row>
    <row r="222" spans="1:3" x14ac:dyDescent="0.2">
      <c r="A222" s="101">
        <v>36469</v>
      </c>
      <c r="B222" s="13">
        <v>1.0407999999999999</v>
      </c>
      <c r="C222" s="13">
        <f t="shared" si="3"/>
        <v>1.18</v>
      </c>
    </row>
    <row r="223" spans="1:3" x14ac:dyDescent="0.2">
      <c r="A223" s="101">
        <v>36472</v>
      </c>
      <c r="B223" s="13">
        <v>1.0405</v>
      </c>
      <c r="C223" s="13">
        <f t="shared" si="3"/>
        <v>1.18</v>
      </c>
    </row>
    <row r="224" spans="1:3" x14ac:dyDescent="0.2">
      <c r="A224" s="101">
        <v>36473</v>
      </c>
      <c r="B224" s="13">
        <v>1.0424</v>
      </c>
      <c r="C224" s="13">
        <f t="shared" si="3"/>
        <v>1.18</v>
      </c>
    </row>
    <row r="225" spans="1:3" x14ac:dyDescent="0.2">
      <c r="A225" s="101">
        <v>36474</v>
      </c>
      <c r="B225" s="13">
        <v>1.0402</v>
      </c>
      <c r="C225" s="13">
        <f t="shared" si="3"/>
        <v>1.18</v>
      </c>
    </row>
    <row r="226" spans="1:3" x14ac:dyDescent="0.2">
      <c r="A226" s="101">
        <v>36475</v>
      </c>
      <c r="B226" s="13">
        <v>1.0406</v>
      </c>
      <c r="C226" s="13">
        <f t="shared" si="3"/>
        <v>1.18</v>
      </c>
    </row>
    <row r="227" spans="1:3" x14ac:dyDescent="0.2">
      <c r="A227" s="101">
        <v>36476</v>
      </c>
      <c r="B227" s="13">
        <v>1.0307999999999999</v>
      </c>
      <c r="C227" s="13">
        <f t="shared" si="3"/>
        <v>1.18</v>
      </c>
    </row>
    <row r="228" spans="1:3" x14ac:dyDescent="0.2">
      <c r="A228" s="101">
        <v>36479</v>
      </c>
      <c r="B228" s="13">
        <v>1.0301</v>
      </c>
      <c r="C228" s="13">
        <f t="shared" si="3"/>
        <v>1.18</v>
      </c>
    </row>
    <row r="229" spans="1:3" x14ac:dyDescent="0.2">
      <c r="A229" s="101">
        <v>36480</v>
      </c>
      <c r="B229" s="13">
        <v>1.0336000000000001</v>
      </c>
      <c r="C229" s="13">
        <f t="shared" si="3"/>
        <v>1.18</v>
      </c>
    </row>
    <row r="230" spans="1:3" x14ac:dyDescent="0.2">
      <c r="A230" s="101">
        <v>36481</v>
      </c>
      <c r="B230" s="13">
        <v>1.0407999999999999</v>
      </c>
      <c r="C230" s="13">
        <f t="shared" si="3"/>
        <v>1.18</v>
      </c>
    </row>
    <row r="231" spans="1:3" x14ac:dyDescent="0.2">
      <c r="A231" s="101">
        <v>36482</v>
      </c>
      <c r="B231" s="13">
        <v>1.038</v>
      </c>
      <c r="C231" s="13">
        <f t="shared" si="3"/>
        <v>1.18</v>
      </c>
    </row>
    <row r="232" spans="1:3" x14ac:dyDescent="0.2">
      <c r="A232" s="101">
        <v>36483</v>
      </c>
      <c r="B232" s="13">
        <v>1.0279</v>
      </c>
      <c r="C232" s="13">
        <f t="shared" si="3"/>
        <v>1.18</v>
      </c>
    </row>
    <row r="233" spans="1:3" x14ac:dyDescent="0.2">
      <c r="A233" s="101">
        <v>36486</v>
      </c>
      <c r="B233" s="13">
        <v>1.0310999999999999</v>
      </c>
      <c r="C233" s="13">
        <f t="shared" si="3"/>
        <v>1.18</v>
      </c>
    </row>
    <row r="234" spans="1:3" x14ac:dyDescent="0.2">
      <c r="A234" s="101">
        <v>36487</v>
      </c>
      <c r="B234" s="13">
        <v>1.0315000000000001</v>
      </c>
      <c r="C234" s="13">
        <f t="shared" si="3"/>
        <v>1.18</v>
      </c>
    </row>
    <row r="235" spans="1:3" x14ac:dyDescent="0.2">
      <c r="A235" s="101">
        <v>36488</v>
      </c>
      <c r="B235" s="13">
        <v>1.0215000000000001</v>
      </c>
      <c r="C235" s="13">
        <f t="shared" si="3"/>
        <v>1.18</v>
      </c>
    </row>
    <row r="236" spans="1:3" x14ac:dyDescent="0.2">
      <c r="A236" s="101">
        <v>36489</v>
      </c>
      <c r="B236" s="13">
        <v>1.0194000000000001</v>
      </c>
      <c r="C236" s="13">
        <f t="shared" si="3"/>
        <v>1.18</v>
      </c>
    </row>
    <row r="237" spans="1:3" x14ac:dyDescent="0.2">
      <c r="A237" s="101">
        <v>36490</v>
      </c>
      <c r="B237" s="13">
        <v>1.0101</v>
      </c>
      <c r="C237" s="13">
        <f t="shared" si="3"/>
        <v>1.18</v>
      </c>
    </row>
    <row r="238" spans="1:3" x14ac:dyDescent="0.2">
      <c r="A238" s="101">
        <v>36493</v>
      </c>
      <c r="B238" s="13">
        <v>1.0077</v>
      </c>
      <c r="C238" s="13">
        <f t="shared" si="3"/>
        <v>1.18</v>
      </c>
    </row>
    <row r="239" spans="1:3" x14ac:dyDescent="0.2">
      <c r="A239" s="101">
        <v>36494</v>
      </c>
      <c r="B239" s="13">
        <v>1.0097</v>
      </c>
      <c r="C239" s="13">
        <f t="shared" si="3"/>
        <v>1.18</v>
      </c>
    </row>
    <row r="240" spans="1:3" x14ac:dyDescent="0.2">
      <c r="A240" s="101">
        <v>36495</v>
      </c>
      <c r="B240" s="13">
        <v>1.0091000000000001</v>
      </c>
      <c r="C240" s="13">
        <f t="shared" si="3"/>
        <v>1.18</v>
      </c>
    </row>
    <row r="241" spans="1:3" x14ac:dyDescent="0.2">
      <c r="A241" s="101">
        <v>36496</v>
      </c>
      <c r="B241" s="13">
        <v>1.0057</v>
      </c>
      <c r="C241" s="13">
        <f t="shared" si="3"/>
        <v>1.18</v>
      </c>
    </row>
    <row r="242" spans="1:3" x14ac:dyDescent="0.2">
      <c r="A242" s="101">
        <v>36497</v>
      </c>
      <c r="B242" s="13">
        <v>1.0015000000000001</v>
      </c>
      <c r="C242" s="13">
        <f t="shared" si="3"/>
        <v>1.18</v>
      </c>
    </row>
    <row r="243" spans="1:3" x14ac:dyDescent="0.2">
      <c r="A243" s="101">
        <v>36500</v>
      </c>
      <c r="B243" s="13">
        <v>1.0182</v>
      </c>
      <c r="C243" s="13">
        <f t="shared" si="3"/>
        <v>1.18</v>
      </c>
    </row>
    <row r="244" spans="1:3" x14ac:dyDescent="0.2">
      <c r="A244" s="101">
        <v>36501</v>
      </c>
      <c r="B244" s="13">
        <v>1.0239</v>
      </c>
      <c r="C244" s="13">
        <f t="shared" si="3"/>
        <v>1.18</v>
      </c>
    </row>
    <row r="245" spans="1:3" x14ac:dyDescent="0.2">
      <c r="A245" s="101">
        <v>36502</v>
      </c>
      <c r="B245" s="13">
        <v>1.0236000000000001</v>
      </c>
      <c r="C245" s="13">
        <f t="shared" si="3"/>
        <v>1.18</v>
      </c>
    </row>
    <row r="246" spans="1:3" x14ac:dyDescent="0.2">
      <c r="A246" s="101">
        <v>36503</v>
      </c>
      <c r="B246" s="13">
        <v>1.0175000000000001</v>
      </c>
      <c r="C246" s="13">
        <f t="shared" si="3"/>
        <v>1.18</v>
      </c>
    </row>
    <row r="247" spans="1:3" x14ac:dyDescent="0.2">
      <c r="A247" s="101">
        <v>36504</v>
      </c>
      <c r="B247" s="13">
        <v>1.0141</v>
      </c>
      <c r="C247" s="13">
        <f t="shared" si="3"/>
        <v>1.18</v>
      </c>
    </row>
    <row r="248" spans="1:3" x14ac:dyDescent="0.2">
      <c r="A248" s="101">
        <v>36507</v>
      </c>
      <c r="B248" s="13">
        <v>1.0127999999999999</v>
      </c>
      <c r="C248" s="13">
        <f t="shared" si="3"/>
        <v>1.18</v>
      </c>
    </row>
    <row r="249" spans="1:3" x14ac:dyDescent="0.2">
      <c r="A249" s="101">
        <v>36508</v>
      </c>
      <c r="B249" s="13">
        <v>1.0038</v>
      </c>
      <c r="C249" s="13">
        <f t="shared" si="3"/>
        <v>1.18</v>
      </c>
    </row>
    <row r="250" spans="1:3" x14ac:dyDescent="0.2">
      <c r="A250" s="101">
        <v>36509</v>
      </c>
      <c r="B250" s="13">
        <v>1.0021</v>
      </c>
      <c r="C250" s="13">
        <f t="shared" si="3"/>
        <v>1.18</v>
      </c>
    </row>
    <row r="251" spans="1:3" x14ac:dyDescent="0.2">
      <c r="A251" s="101">
        <v>36510</v>
      </c>
      <c r="B251" s="13">
        <v>1.0145999999999999</v>
      </c>
      <c r="C251" s="13">
        <f t="shared" si="3"/>
        <v>1.18</v>
      </c>
    </row>
    <row r="252" spans="1:3" x14ac:dyDescent="0.2">
      <c r="A252" s="101">
        <v>36511</v>
      </c>
      <c r="B252" s="13">
        <v>1.0127999999999999</v>
      </c>
      <c r="C252" s="13">
        <f t="shared" si="3"/>
        <v>1.18</v>
      </c>
    </row>
    <row r="253" spans="1:3" x14ac:dyDescent="0.2">
      <c r="A253" s="101">
        <v>36514</v>
      </c>
      <c r="B253" s="13">
        <v>1.0096000000000001</v>
      </c>
      <c r="C253" s="13">
        <f t="shared" si="3"/>
        <v>1.18</v>
      </c>
    </row>
    <row r="254" spans="1:3" x14ac:dyDescent="0.2">
      <c r="A254" s="101">
        <v>36515</v>
      </c>
      <c r="B254" s="13">
        <v>1.0084</v>
      </c>
      <c r="C254" s="13">
        <f t="shared" si="3"/>
        <v>1.18</v>
      </c>
    </row>
    <row r="255" spans="1:3" x14ac:dyDescent="0.2">
      <c r="A255" s="101">
        <v>36516</v>
      </c>
      <c r="B255" s="13">
        <v>1.0074000000000001</v>
      </c>
      <c r="C255" s="13">
        <f t="shared" si="3"/>
        <v>1.18</v>
      </c>
    </row>
    <row r="256" spans="1:3" x14ac:dyDescent="0.2">
      <c r="A256" s="101">
        <v>36517</v>
      </c>
      <c r="B256" s="13">
        <v>1.0088999999999999</v>
      </c>
      <c r="C256" s="13">
        <f t="shared" si="3"/>
        <v>1.18</v>
      </c>
    </row>
    <row r="257" spans="1:3" x14ac:dyDescent="0.2">
      <c r="A257" s="101">
        <v>36518</v>
      </c>
      <c r="B257" s="13">
        <v>1.0142</v>
      </c>
      <c r="C257" s="13">
        <f t="shared" si="3"/>
        <v>1.18</v>
      </c>
    </row>
    <row r="258" spans="1:3" x14ac:dyDescent="0.2">
      <c r="A258" s="101">
        <v>36521</v>
      </c>
      <c r="B258" s="13">
        <v>1.0134000000000001</v>
      </c>
      <c r="C258" s="13">
        <f t="shared" si="3"/>
        <v>1.18</v>
      </c>
    </row>
    <row r="259" spans="1:3" x14ac:dyDescent="0.2">
      <c r="A259" s="101">
        <v>36522</v>
      </c>
      <c r="B259" s="13">
        <v>1.0088999999999999</v>
      </c>
      <c r="C259" s="13">
        <f t="shared" si="3"/>
        <v>1.18</v>
      </c>
    </row>
    <row r="260" spans="1:3" x14ac:dyDescent="0.2">
      <c r="A260" s="101">
        <v>36523</v>
      </c>
      <c r="B260" s="13">
        <v>1.0072000000000001</v>
      </c>
      <c r="C260" s="13">
        <f t="shared" ref="C260:C323" si="4">1.18</f>
        <v>1.18</v>
      </c>
    </row>
    <row r="261" spans="1:3" x14ac:dyDescent="0.2">
      <c r="A261" s="101">
        <v>36524</v>
      </c>
      <c r="B261" s="13">
        <v>1.0045999999999999</v>
      </c>
      <c r="C261" s="13">
        <f t="shared" si="4"/>
        <v>1.18</v>
      </c>
    </row>
    <row r="262" spans="1:3" x14ac:dyDescent="0.2">
      <c r="A262" s="101">
        <v>36528</v>
      </c>
      <c r="B262" s="13">
        <v>1.0089999999999999</v>
      </c>
      <c r="C262" s="13">
        <f t="shared" si="4"/>
        <v>1.18</v>
      </c>
    </row>
    <row r="263" spans="1:3" x14ac:dyDescent="0.2">
      <c r="A263" s="101">
        <v>36529</v>
      </c>
      <c r="B263" s="13">
        <v>1.0305</v>
      </c>
      <c r="C263" s="13">
        <f t="shared" si="4"/>
        <v>1.18</v>
      </c>
    </row>
    <row r="264" spans="1:3" x14ac:dyDescent="0.2">
      <c r="A264" s="101">
        <v>36530</v>
      </c>
      <c r="B264" s="13">
        <v>1.0367999999999999</v>
      </c>
      <c r="C264" s="13">
        <f t="shared" si="4"/>
        <v>1.18</v>
      </c>
    </row>
    <row r="265" spans="1:3" x14ac:dyDescent="0.2">
      <c r="A265" s="101">
        <v>36531</v>
      </c>
      <c r="B265" s="13">
        <v>1.0387999999999999</v>
      </c>
      <c r="C265" s="13">
        <f t="shared" si="4"/>
        <v>1.18</v>
      </c>
    </row>
    <row r="266" spans="1:3" x14ac:dyDescent="0.2">
      <c r="A266" s="101">
        <v>36532</v>
      </c>
      <c r="B266" s="13">
        <v>1.0284</v>
      </c>
      <c r="C266" s="13">
        <f t="shared" si="4"/>
        <v>1.18</v>
      </c>
    </row>
    <row r="267" spans="1:3" x14ac:dyDescent="0.2">
      <c r="A267" s="101">
        <v>36535</v>
      </c>
      <c r="B267" s="13">
        <v>1.0228999999999999</v>
      </c>
      <c r="C267" s="13">
        <f t="shared" si="4"/>
        <v>1.18</v>
      </c>
    </row>
    <row r="268" spans="1:3" x14ac:dyDescent="0.2">
      <c r="A268" s="101">
        <v>36536</v>
      </c>
      <c r="B268" s="13">
        <v>1.0256000000000001</v>
      </c>
      <c r="C268" s="13">
        <f t="shared" si="4"/>
        <v>1.18</v>
      </c>
    </row>
    <row r="269" spans="1:3" x14ac:dyDescent="0.2">
      <c r="A269" s="101">
        <v>36537</v>
      </c>
      <c r="B269" s="13">
        <v>1.0307999999999999</v>
      </c>
      <c r="C269" s="13">
        <f t="shared" si="4"/>
        <v>1.18</v>
      </c>
    </row>
    <row r="270" spans="1:3" x14ac:dyDescent="0.2">
      <c r="A270" s="101">
        <v>36538</v>
      </c>
      <c r="B270" s="13">
        <v>1.0276000000000001</v>
      </c>
      <c r="C270" s="13">
        <f t="shared" si="4"/>
        <v>1.18</v>
      </c>
    </row>
    <row r="271" spans="1:3" x14ac:dyDescent="0.2">
      <c r="A271" s="101">
        <v>36539</v>
      </c>
      <c r="B271" s="13">
        <v>1.0225</v>
      </c>
      <c r="C271" s="13">
        <f t="shared" si="4"/>
        <v>1.18</v>
      </c>
    </row>
    <row r="272" spans="1:3" x14ac:dyDescent="0.2">
      <c r="A272" s="101">
        <v>36542</v>
      </c>
      <c r="B272" s="13">
        <v>1.0094000000000001</v>
      </c>
      <c r="C272" s="13">
        <f t="shared" si="4"/>
        <v>1.18</v>
      </c>
    </row>
    <row r="273" spans="1:3" x14ac:dyDescent="0.2">
      <c r="A273" s="101">
        <v>36543</v>
      </c>
      <c r="B273" s="13">
        <v>1.0093000000000001</v>
      </c>
      <c r="C273" s="13">
        <f t="shared" si="4"/>
        <v>1.18</v>
      </c>
    </row>
    <row r="274" spans="1:3" x14ac:dyDescent="0.2">
      <c r="A274" s="101">
        <v>36544</v>
      </c>
      <c r="B274" s="13">
        <v>1.0105</v>
      </c>
      <c r="C274" s="13">
        <f t="shared" si="4"/>
        <v>1.18</v>
      </c>
    </row>
    <row r="275" spans="1:3" x14ac:dyDescent="0.2">
      <c r="A275" s="101">
        <v>36545</v>
      </c>
      <c r="B275" s="13">
        <v>1.0088999999999999</v>
      </c>
      <c r="C275" s="13">
        <f t="shared" si="4"/>
        <v>1.18</v>
      </c>
    </row>
    <row r="276" spans="1:3" x14ac:dyDescent="0.2">
      <c r="A276" s="101">
        <v>36546</v>
      </c>
      <c r="B276" s="13">
        <v>1.0097</v>
      </c>
      <c r="C276" s="13">
        <f t="shared" si="4"/>
        <v>1.18</v>
      </c>
    </row>
    <row r="277" spans="1:3" x14ac:dyDescent="0.2">
      <c r="A277" s="101">
        <v>36549</v>
      </c>
      <c r="B277" s="13">
        <v>1.0026999999999999</v>
      </c>
      <c r="C277" s="13">
        <f t="shared" si="4"/>
        <v>1.18</v>
      </c>
    </row>
    <row r="278" spans="1:3" x14ac:dyDescent="0.2">
      <c r="A278" s="101">
        <v>36550</v>
      </c>
      <c r="B278" s="13">
        <v>1.0007999999999999</v>
      </c>
      <c r="C278" s="13">
        <f t="shared" si="4"/>
        <v>1.18</v>
      </c>
    </row>
    <row r="279" spans="1:3" x14ac:dyDescent="0.2">
      <c r="A279" s="101">
        <v>36551</v>
      </c>
      <c r="B279" s="13">
        <v>1.0019</v>
      </c>
      <c r="C279" s="13">
        <f t="shared" si="4"/>
        <v>1.18</v>
      </c>
    </row>
    <row r="280" spans="1:3" x14ac:dyDescent="0.2">
      <c r="A280" s="101">
        <v>36552</v>
      </c>
      <c r="B280" s="13">
        <v>0.99760000000000004</v>
      </c>
      <c r="C280" s="13">
        <f t="shared" si="4"/>
        <v>1.18</v>
      </c>
    </row>
    <row r="281" spans="1:3" x14ac:dyDescent="0.2">
      <c r="A281" s="101">
        <v>36553</v>
      </c>
      <c r="B281" s="13">
        <v>0.98480000000000001</v>
      </c>
      <c r="C281" s="13">
        <f t="shared" si="4"/>
        <v>1.18</v>
      </c>
    </row>
    <row r="282" spans="1:3" x14ac:dyDescent="0.2">
      <c r="A282" s="101">
        <v>36556</v>
      </c>
      <c r="B282" s="13">
        <v>0.97909999999999997</v>
      </c>
      <c r="C282" s="13">
        <f t="shared" si="4"/>
        <v>1.18</v>
      </c>
    </row>
    <row r="283" spans="1:3" x14ac:dyDescent="0.2">
      <c r="A283" s="101">
        <v>36557</v>
      </c>
      <c r="B283" s="13">
        <v>0.97099999999999997</v>
      </c>
      <c r="C283" s="13">
        <f t="shared" si="4"/>
        <v>1.18</v>
      </c>
    </row>
    <row r="284" spans="1:3" x14ac:dyDescent="0.2">
      <c r="A284" s="101">
        <v>36558</v>
      </c>
      <c r="B284" s="13">
        <v>0.97170000000000001</v>
      </c>
      <c r="C284" s="13">
        <f t="shared" si="4"/>
        <v>1.18</v>
      </c>
    </row>
    <row r="285" spans="1:3" x14ac:dyDescent="0.2">
      <c r="A285" s="101">
        <v>36559</v>
      </c>
      <c r="B285" s="13">
        <v>0.9748</v>
      </c>
      <c r="C285" s="13">
        <f t="shared" si="4"/>
        <v>1.18</v>
      </c>
    </row>
    <row r="286" spans="1:3" x14ac:dyDescent="0.2">
      <c r="A286" s="101">
        <v>36560</v>
      </c>
      <c r="B286" s="13">
        <v>0.98350000000000004</v>
      </c>
      <c r="C286" s="13">
        <f t="shared" si="4"/>
        <v>1.18</v>
      </c>
    </row>
    <row r="287" spans="1:3" x14ac:dyDescent="0.2">
      <c r="A287" s="101">
        <v>36563</v>
      </c>
      <c r="B287" s="13">
        <v>0.97670000000000001</v>
      </c>
      <c r="C287" s="13">
        <f t="shared" si="4"/>
        <v>1.18</v>
      </c>
    </row>
    <row r="288" spans="1:3" x14ac:dyDescent="0.2">
      <c r="A288" s="101">
        <v>36564</v>
      </c>
      <c r="B288" s="13">
        <v>0.99029999999999996</v>
      </c>
      <c r="C288" s="13">
        <f t="shared" si="4"/>
        <v>1.18</v>
      </c>
    </row>
    <row r="289" spans="1:3" x14ac:dyDescent="0.2">
      <c r="A289" s="101">
        <v>36565</v>
      </c>
      <c r="B289" s="13">
        <v>0.99339999999999995</v>
      </c>
      <c r="C289" s="13">
        <f t="shared" si="4"/>
        <v>1.18</v>
      </c>
    </row>
    <row r="290" spans="1:3" x14ac:dyDescent="0.2">
      <c r="A290" s="101">
        <v>36566</v>
      </c>
      <c r="B290" s="13">
        <v>0.98680000000000001</v>
      </c>
      <c r="C290" s="13">
        <f t="shared" si="4"/>
        <v>1.18</v>
      </c>
    </row>
    <row r="291" spans="1:3" x14ac:dyDescent="0.2">
      <c r="A291" s="101">
        <v>36567</v>
      </c>
      <c r="B291" s="13">
        <v>0.98009999999999997</v>
      </c>
      <c r="C291" s="13">
        <f t="shared" si="4"/>
        <v>1.18</v>
      </c>
    </row>
    <row r="292" spans="1:3" x14ac:dyDescent="0.2">
      <c r="A292" s="101">
        <v>36570</v>
      </c>
      <c r="B292" s="13">
        <v>0.98670000000000002</v>
      </c>
      <c r="C292" s="13">
        <f t="shared" si="4"/>
        <v>1.18</v>
      </c>
    </row>
    <row r="293" spans="1:3" x14ac:dyDescent="0.2">
      <c r="A293" s="101">
        <v>36571</v>
      </c>
      <c r="B293" s="13">
        <v>0.9778</v>
      </c>
      <c r="C293" s="13">
        <f t="shared" si="4"/>
        <v>1.18</v>
      </c>
    </row>
    <row r="294" spans="1:3" x14ac:dyDescent="0.2">
      <c r="A294" s="101">
        <v>36572</v>
      </c>
      <c r="B294" s="13">
        <v>0.98040000000000005</v>
      </c>
      <c r="C294" s="13">
        <f t="shared" si="4"/>
        <v>1.18</v>
      </c>
    </row>
    <row r="295" spans="1:3" x14ac:dyDescent="0.2">
      <c r="A295" s="101">
        <v>36573</v>
      </c>
      <c r="B295" s="13">
        <v>0.9919</v>
      </c>
      <c r="C295" s="13">
        <f t="shared" si="4"/>
        <v>1.18</v>
      </c>
    </row>
    <row r="296" spans="1:3" x14ac:dyDescent="0.2">
      <c r="A296" s="101">
        <v>36574</v>
      </c>
      <c r="B296" s="13">
        <v>0.98570000000000002</v>
      </c>
      <c r="C296" s="13">
        <f t="shared" si="4"/>
        <v>1.18</v>
      </c>
    </row>
    <row r="297" spans="1:3" x14ac:dyDescent="0.2">
      <c r="A297" s="101">
        <v>36577</v>
      </c>
      <c r="B297" s="13">
        <v>0.98570000000000002</v>
      </c>
      <c r="C297" s="13">
        <f t="shared" si="4"/>
        <v>1.18</v>
      </c>
    </row>
    <row r="298" spans="1:3" x14ac:dyDescent="0.2">
      <c r="A298" s="101">
        <v>36578</v>
      </c>
      <c r="B298" s="13">
        <v>1.0022</v>
      </c>
      <c r="C298" s="13">
        <f t="shared" si="4"/>
        <v>1.18</v>
      </c>
    </row>
    <row r="299" spans="1:3" x14ac:dyDescent="0.2">
      <c r="A299" s="101">
        <v>36579</v>
      </c>
      <c r="B299" s="13">
        <v>1.0067999999999999</v>
      </c>
      <c r="C299" s="13">
        <f t="shared" si="4"/>
        <v>1.18</v>
      </c>
    </row>
    <row r="300" spans="1:3" x14ac:dyDescent="0.2">
      <c r="A300" s="101">
        <v>36580</v>
      </c>
      <c r="B300" s="13">
        <v>0.98980000000000001</v>
      </c>
      <c r="C300" s="13">
        <f t="shared" si="4"/>
        <v>1.18</v>
      </c>
    </row>
    <row r="301" spans="1:3" x14ac:dyDescent="0.2">
      <c r="A301" s="101">
        <v>36581</v>
      </c>
      <c r="B301" s="13">
        <v>0.98129999999999995</v>
      </c>
      <c r="C301" s="13">
        <f t="shared" si="4"/>
        <v>1.18</v>
      </c>
    </row>
    <row r="302" spans="1:3" x14ac:dyDescent="0.2">
      <c r="A302" s="101">
        <v>36584</v>
      </c>
      <c r="B302" s="13">
        <v>0.96389999999999998</v>
      </c>
      <c r="C302" s="13">
        <f t="shared" si="4"/>
        <v>1.18</v>
      </c>
    </row>
    <row r="303" spans="1:3" x14ac:dyDescent="0.2">
      <c r="A303" s="101">
        <v>36585</v>
      </c>
      <c r="B303" s="13">
        <v>0.97140000000000004</v>
      </c>
      <c r="C303" s="13">
        <f t="shared" si="4"/>
        <v>1.18</v>
      </c>
    </row>
    <row r="304" spans="1:3" x14ac:dyDescent="0.2">
      <c r="A304" s="101">
        <v>36586</v>
      </c>
      <c r="B304" s="13">
        <v>0.9667</v>
      </c>
      <c r="C304" s="13">
        <f t="shared" si="4"/>
        <v>1.18</v>
      </c>
    </row>
    <row r="305" spans="1:3" x14ac:dyDescent="0.2">
      <c r="A305" s="101">
        <v>36587</v>
      </c>
      <c r="B305" s="13">
        <v>0.97250000000000003</v>
      </c>
      <c r="C305" s="13">
        <f t="shared" si="4"/>
        <v>1.18</v>
      </c>
    </row>
    <row r="306" spans="1:3" x14ac:dyDescent="0.2">
      <c r="A306" s="101">
        <v>36588</v>
      </c>
      <c r="B306" s="13">
        <v>0.96589999999999998</v>
      </c>
      <c r="C306" s="13">
        <f t="shared" si="4"/>
        <v>1.18</v>
      </c>
    </row>
    <row r="307" spans="1:3" x14ac:dyDescent="0.2">
      <c r="A307" s="101">
        <v>36591</v>
      </c>
      <c r="B307" s="13">
        <v>0.96399999999999997</v>
      </c>
      <c r="C307" s="13">
        <f t="shared" si="4"/>
        <v>1.18</v>
      </c>
    </row>
    <row r="308" spans="1:3" x14ac:dyDescent="0.2">
      <c r="A308" s="101">
        <v>36592</v>
      </c>
      <c r="B308" s="13">
        <v>0.95930000000000004</v>
      </c>
      <c r="C308" s="13">
        <f t="shared" si="4"/>
        <v>1.18</v>
      </c>
    </row>
    <row r="309" spans="1:3" x14ac:dyDescent="0.2">
      <c r="A309" s="101">
        <v>36593</v>
      </c>
      <c r="B309" s="13">
        <v>0.95430000000000004</v>
      </c>
      <c r="C309" s="13">
        <f t="shared" si="4"/>
        <v>1.18</v>
      </c>
    </row>
    <row r="310" spans="1:3" x14ac:dyDescent="0.2">
      <c r="A310" s="101">
        <v>36594</v>
      </c>
      <c r="B310" s="13">
        <v>0.96160000000000001</v>
      </c>
      <c r="C310" s="13">
        <f t="shared" si="4"/>
        <v>1.18</v>
      </c>
    </row>
    <row r="311" spans="1:3" x14ac:dyDescent="0.2">
      <c r="A311" s="101">
        <v>36595</v>
      </c>
      <c r="B311" s="13">
        <v>0.96130000000000004</v>
      </c>
      <c r="C311" s="13">
        <f t="shared" si="4"/>
        <v>1.18</v>
      </c>
    </row>
    <row r="312" spans="1:3" x14ac:dyDescent="0.2">
      <c r="A312" s="101">
        <v>36598</v>
      </c>
      <c r="B312" s="13">
        <v>0.97160000000000002</v>
      </c>
      <c r="C312" s="13">
        <f t="shared" si="4"/>
        <v>1.18</v>
      </c>
    </row>
    <row r="313" spans="1:3" x14ac:dyDescent="0.2">
      <c r="A313" s="101">
        <v>36599</v>
      </c>
      <c r="B313" s="13">
        <v>0.96199999999999997</v>
      </c>
      <c r="C313" s="13">
        <f t="shared" si="4"/>
        <v>1.18</v>
      </c>
    </row>
    <row r="314" spans="1:3" x14ac:dyDescent="0.2">
      <c r="A314" s="101">
        <v>36600</v>
      </c>
      <c r="B314" s="13">
        <v>0.9647</v>
      </c>
      <c r="C314" s="13">
        <f t="shared" si="4"/>
        <v>1.18</v>
      </c>
    </row>
    <row r="315" spans="1:3" x14ac:dyDescent="0.2">
      <c r="A315" s="101">
        <v>36601</v>
      </c>
      <c r="B315" s="13">
        <v>0.96630000000000005</v>
      </c>
      <c r="C315" s="13">
        <f t="shared" si="4"/>
        <v>1.18</v>
      </c>
    </row>
    <row r="316" spans="1:3" x14ac:dyDescent="0.2">
      <c r="A316" s="101">
        <v>36602</v>
      </c>
      <c r="B316" s="13">
        <v>0.96719999999999995</v>
      </c>
      <c r="C316" s="13">
        <f t="shared" si="4"/>
        <v>1.18</v>
      </c>
    </row>
    <row r="317" spans="1:3" x14ac:dyDescent="0.2">
      <c r="A317" s="101">
        <v>36605</v>
      </c>
      <c r="B317" s="13">
        <v>0.97150000000000003</v>
      </c>
      <c r="C317" s="13">
        <f t="shared" si="4"/>
        <v>1.18</v>
      </c>
    </row>
    <row r="318" spans="1:3" x14ac:dyDescent="0.2">
      <c r="A318" s="101">
        <v>36606</v>
      </c>
      <c r="B318" s="13">
        <v>0.97009999999999996</v>
      </c>
      <c r="C318" s="13">
        <f t="shared" si="4"/>
        <v>1.18</v>
      </c>
    </row>
    <row r="319" spans="1:3" x14ac:dyDescent="0.2">
      <c r="A319" s="101">
        <v>36607</v>
      </c>
      <c r="B319" s="13">
        <v>0.96030000000000004</v>
      </c>
      <c r="C319" s="13">
        <f t="shared" si="4"/>
        <v>1.18</v>
      </c>
    </row>
    <row r="320" spans="1:3" x14ac:dyDescent="0.2">
      <c r="A320" s="101">
        <v>36608</v>
      </c>
      <c r="B320" s="13">
        <v>0.96560000000000001</v>
      </c>
      <c r="C320" s="13">
        <f t="shared" si="4"/>
        <v>1.18</v>
      </c>
    </row>
    <row r="321" spans="1:3" x14ac:dyDescent="0.2">
      <c r="A321" s="101">
        <v>36609</v>
      </c>
      <c r="B321" s="13">
        <v>0.97150000000000003</v>
      </c>
      <c r="C321" s="13">
        <f t="shared" si="4"/>
        <v>1.18</v>
      </c>
    </row>
    <row r="322" spans="1:3" x14ac:dyDescent="0.2">
      <c r="A322" s="101">
        <v>36612</v>
      </c>
      <c r="B322" s="13">
        <v>0.97119999999999995</v>
      </c>
      <c r="C322" s="13">
        <f t="shared" si="4"/>
        <v>1.18</v>
      </c>
    </row>
    <row r="323" spans="1:3" x14ac:dyDescent="0.2">
      <c r="A323" s="101">
        <v>36613</v>
      </c>
      <c r="B323" s="13">
        <v>0.9647</v>
      </c>
      <c r="C323" s="13">
        <f t="shared" si="4"/>
        <v>1.18</v>
      </c>
    </row>
    <row r="324" spans="1:3" x14ac:dyDescent="0.2">
      <c r="A324" s="101">
        <v>36614</v>
      </c>
      <c r="B324" s="13">
        <v>0.95679999999999998</v>
      </c>
      <c r="C324" s="13">
        <f t="shared" ref="C324:C387" si="5">1.18</f>
        <v>1.18</v>
      </c>
    </row>
    <row r="325" spans="1:3" x14ac:dyDescent="0.2">
      <c r="A325" s="101">
        <v>36615</v>
      </c>
      <c r="B325" s="13">
        <v>0.95550000000000002</v>
      </c>
      <c r="C325" s="13">
        <f t="shared" si="5"/>
        <v>1.18</v>
      </c>
    </row>
    <row r="326" spans="1:3" x14ac:dyDescent="0.2">
      <c r="A326" s="101">
        <v>36616</v>
      </c>
      <c r="B326" s="13">
        <v>0.95530000000000004</v>
      </c>
      <c r="C326" s="13">
        <f t="shared" si="5"/>
        <v>1.18</v>
      </c>
    </row>
    <row r="327" spans="1:3" x14ac:dyDescent="0.2">
      <c r="A327" s="101">
        <v>36619</v>
      </c>
      <c r="B327" s="13">
        <v>0.95640000000000003</v>
      </c>
      <c r="C327" s="13">
        <f t="shared" si="5"/>
        <v>1.18</v>
      </c>
    </row>
    <row r="328" spans="1:3" x14ac:dyDescent="0.2">
      <c r="A328" s="101">
        <v>36620</v>
      </c>
      <c r="B328" s="13">
        <v>0.95379999999999998</v>
      </c>
      <c r="C328" s="13">
        <f t="shared" si="5"/>
        <v>1.18</v>
      </c>
    </row>
    <row r="329" spans="1:3" x14ac:dyDescent="0.2">
      <c r="A329" s="101">
        <v>36621</v>
      </c>
      <c r="B329" s="13">
        <v>0.96730000000000005</v>
      </c>
      <c r="C329" s="13">
        <f t="shared" si="5"/>
        <v>1.18</v>
      </c>
    </row>
    <row r="330" spans="1:3" x14ac:dyDescent="0.2">
      <c r="A330" s="101">
        <v>36622</v>
      </c>
      <c r="B330" s="13">
        <v>0.96250000000000002</v>
      </c>
      <c r="C330" s="13">
        <f t="shared" si="5"/>
        <v>1.18</v>
      </c>
    </row>
    <row r="331" spans="1:3" x14ac:dyDescent="0.2">
      <c r="A331" s="101">
        <v>36623</v>
      </c>
      <c r="B331" s="13">
        <v>0.95640000000000003</v>
      </c>
      <c r="C331" s="13">
        <f t="shared" si="5"/>
        <v>1.18</v>
      </c>
    </row>
    <row r="332" spans="1:3" x14ac:dyDescent="0.2">
      <c r="A332" s="101">
        <v>36626</v>
      </c>
      <c r="B332" s="13">
        <v>0.95899999999999996</v>
      </c>
      <c r="C332" s="13">
        <f t="shared" si="5"/>
        <v>1.18</v>
      </c>
    </row>
    <row r="333" spans="1:3" x14ac:dyDescent="0.2">
      <c r="A333" s="101">
        <v>36627</v>
      </c>
      <c r="B333" s="13">
        <v>0.95940000000000003</v>
      </c>
      <c r="C333" s="13">
        <f t="shared" si="5"/>
        <v>1.18</v>
      </c>
    </row>
    <row r="334" spans="1:3" x14ac:dyDescent="0.2">
      <c r="A334" s="101">
        <v>36628</v>
      </c>
      <c r="B334" s="13">
        <v>0.95760000000000001</v>
      </c>
      <c r="C334" s="13">
        <f t="shared" si="5"/>
        <v>1.18</v>
      </c>
    </row>
    <row r="335" spans="1:3" x14ac:dyDescent="0.2">
      <c r="A335" s="101">
        <v>36629</v>
      </c>
      <c r="B335" s="13">
        <v>0.95369999999999999</v>
      </c>
      <c r="C335" s="13">
        <f t="shared" si="5"/>
        <v>1.18</v>
      </c>
    </row>
    <row r="336" spans="1:3" x14ac:dyDescent="0.2">
      <c r="A336" s="101">
        <v>36630</v>
      </c>
      <c r="B336" s="13">
        <v>0.95399999999999996</v>
      </c>
      <c r="C336" s="13">
        <f t="shared" si="5"/>
        <v>1.18</v>
      </c>
    </row>
    <row r="337" spans="1:3" x14ac:dyDescent="0.2">
      <c r="A337" s="101">
        <v>36633</v>
      </c>
      <c r="B337" s="13">
        <v>0.95730000000000004</v>
      </c>
      <c r="C337" s="13">
        <f t="shared" si="5"/>
        <v>1.18</v>
      </c>
    </row>
    <row r="338" spans="1:3" x14ac:dyDescent="0.2">
      <c r="A338" s="101">
        <v>36634</v>
      </c>
      <c r="B338" s="13">
        <v>0.94969999999999999</v>
      </c>
      <c r="C338" s="13">
        <f t="shared" si="5"/>
        <v>1.18</v>
      </c>
    </row>
    <row r="339" spans="1:3" x14ac:dyDescent="0.2">
      <c r="A339" s="101">
        <v>36635</v>
      </c>
      <c r="B339" s="13">
        <v>0.94610000000000005</v>
      </c>
      <c r="C339" s="13">
        <f t="shared" si="5"/>
        <v>1.18</v>
      </c>
    </row>
    <row r="340" spans="1:3" x14ac:dyDescent="0.2">
      <c r="A340" s="101">
        <v>36636</v>
      </c>
      <c r="B340" s="13">
        <v>0.93759999999999999</v>
      </c>
      <c r="C340" s="13">
        <f t="shared" si="5"/>
        <v>1.18</v>
      </c>
    </row>
    <row r="341" spans="1:3" x14ac:dyDescent="0.2">
      <c r="A341" s="101">
        <v>36641</v>
      </c>
      <c r="B341" s="13">
        <v>0.93020000000000003</v>
      </c>
      <c r="C341" s="13">
        <f t="shared" si="5"/>
        <v>1.18</v>
      </c>
    </row>
    <row r="342" spans="1:3" x14ac:dyDescent="0.2">
      <c r="A342" s="101">
        <v>36642</v>
      </c>
      <c r="B342" s="13">
        <v>0.91930000000000001</v>
      </c>
      <c r="C342" s="13">
        <f t="shared" si="5"/>
        <v>1.18</v>
      </c>
    </row>
    <row r="343" spans="1:3" x14ac:dyDescent="0.2">
      <c r="A343" s="101">
        <v>36643</v>
      </c>
      <c r="B343" s="13">
        <v>0.9163</v>
      </c>
      <c r="C343" s="13">
        <f t="shared" si="5"/>
        <v>1.18</v>
      </c>
    </row>
    <row r="344" spans="1:3" x14ac:dyDescent="0.2">
      <c r="A344" s="101">
        <v>36644</v>
      </c>
      <c r="B344" s="13">
        <v>0.90849999999999997</v>
      </c>
      <c r="C344" s="13">
        <f t="shared" si="5"/>
        <v>1.18</v>
      </c>
    </row>
    <row r="345" spans="1:3" x14ac:dyDescent="0.2">
      <c r="A345" s="101">
        <v>36648</v>
      </c>
      <c r="B345" s="13">
        <v>0.91159999999999997</v>
      </c>
      <c r="C345" s="13">
        <f t="shared" si="5"/>
        <v>1.18</v>
      </c>
    </row>
    <row r="346" spans="1:3" x14ac:dyDescent="0.2">
      <c r="A346" s="101">
        <v>36649</v>
      </c>
      <c r="B346" s="13">
        <v>0.89129999999999998</v>
      </c>
      <c r="C346" s="13">
        <f t="shared" si="5"/>
        <v>1.18</v>
      </c>
    </row>
    <row r="347" spans="1:3" x14ac:dyDescent="0.2">
      <c r="A347" s="101">
        <v>36650</v>
      </c>
      <c r="B347" s="13">
        <v>0.89470000000000005</v>
      </c>
      <c r="C347" s="13">
        <f t="shared" si="5"/>
        <v>1.18</v>
      </c>
    </row>
    <row r="348" spans="1:3" x14ac:dyDescent="0.2">
      <c r="A348" s="101">
        <v>36651</v>
      </c>
      <c r="B348" s="13">
        <v>0.89839999999999998</v>
      </c>
      <c r="C348" s="13">
        <f t="shared" si="5"/>
        <v>1.18</v>
      </c>
    </row>
    <row r="349" spans="1:3" x14ac:dyDescent="0.2">
      <c r="A349" s="101">
        <v>36654</v>
      </c>
      <c r="B349" s="13">
        <v>0.8952</v>
      </c>
      <c r="C349" s="13">
        <f t="shared" si="5"/>
        <v>1.18</v>
      </c>
    </row>
    <row r="350" spans="1:3" x14ac:dyDescent="0.2">
      <c r="A350" s="101">
        <v>36655</v>
      </c>
      <c r="B350" s="13">
        <v>0.89780000000000004</v>
      </c>
      <c r="C350" s="13">
        <f t="shared" si="5"/>
        <v>1.18</v>
      </c>
    </row>
    <row r="351" spans="1:3" x14ac:dyDescent="0.2">
      <c r="A351" s="101">
        <v>36656</v>
      </c>
      <c r="B351" s="13">
        <v>0.91069999999999995</v>
      </c>
      <c r="C351" s="13">
        <f t="shared" si="5"/>
        <v>1.18</v>
      </c>
    </row>
    <row r="352" spans="1:3" x14ac:dyDescent="0.2">
      <c r="A352" s="101">
        <v>36657</v>
      </c>
      <c r="B352" s="13">
        <v>0.90790000000000004</v>
      </c>
      <c r="C352" s="13">
        <f t="shared" si="5"/>
        <v>1.18</v>
      </c>
    </row>
    <row r="353" spans="1:3" x14ac:dyDescent="0.2">
      <c r="A353" s="101">
        <v>36658</v>
      </c>
      <c r="B353" s="13">
        <v>0.90290000000000004</v>
      </c>
      <c r="C353" s="13">
        <f t="shared" si="5"/>
        <v>1.18</v>
      </c>
    </row>
    <row r="354" spans="1:3" x14ac:dyDescent="0.2">
      <c r="A354" s="101">
        <v>36661</v>
      </c>
      <c r="B354" s="13">
        <v>0.91469999999999996</v>
      </c>
      <c r="C354" s="13">
        <f t="shared" si="5"/>
        <v>1.18</v>
      </c>
    </row>
    <row r="355" spans="1:3" x14ac:dyDescent="0.2">
      <c r="A355" s="101">
        <v>36662</v>
      </c>
      <c r="B355" s="13">
        <v>0.90649999999999997</v>
      </c>
      <c r="C355" s="13">
        <f t="shared" si="5"/>
        <v>1.18</v>
      </c>
    </row>
    <row r="356" spans="1:3" x14ac:dyDescent="0.2">
      <c r="A356" s="101">
        <v>36663</v>
      </c>
      <c r="B356" s="13">
        <v>0.89219999999999999</v>
      </c>
      <c r="C356" s="13">
        <f t="shared" si="5"/>
        <v>1.18</v>
      </c>
    </row>
    <row r="357" spans="1:3" x14ac:dyDescent="0.2">
      <c r="A357" s="101">
        <v>36664</v>
      </c>
      <c r="B357" s="13">
        <v>0.89419999999999999</v>
      </c>
      <c r="C357" s="13">
        <f t="shared" si="5"/>
        <v>1.18</v>
      </c>
    </row>
    <row r="358" spans="1:3" x14ac:dyDescent="0.2">
      <c r="A358" s="101">
        <v>36665</v>
      </c>
      <c r="B358" s="13">
        <v>0.88749999999999996</v>
      </c>
      <c r="C358" s="13">
        <f t="shared" si="5"/>
        <v>1.18</v>
      </c>
    </row>
    <row r="359" spans="1:3" x14ac:dyDescent="0.2">
      <c r="A359" s="101">
        <v>36668</v>
      </c>
      <c r="B359" s="13">
        <v>0.9</v>
      </c>
      <c r="C359" s="13">
        <f t="shared" si="5"/>
        <v>1.18</v>
      </c>
    </row>
    <row r="360" spans="1:3" x14ac:dyDescent="0.2">
      <c r="A360" s="101">
        <v>36669</v>
      </c>
      <c r="B360" s="13">
        <v>0.91110000000000002</v>
      </c>
      <c r="C360" s="13">
        <f t="shared" si="5"/>
        <v>1.18</v>
      </c>
    </row>
    <row r="361" spans="1:3" x14ac:dyDescent="0.2">
      <c r="A361" s="101">
        <v>36670</v>
      </c>
      <c r="B361" s="13">
        <v>0.90980000000000005</v>
      </c>
      <c r="C361" s="13">
        <f t="shared" si="5"/>
        <v>1.18</v>
      </c>
    </row>
    <row r="362" spans="1:3" x14ac:dyDescent="0.2">
      <c r="A362" s="101">
        <v>36671</v>
      </c>
      <c r="B362" s="13">
        <v>0.89810000000000001</v>
      </c>
      <c r="C362" s="13">
        <f t="shared" si="5"/>
        <v>1.18</v>
      </c>
    </row>
    <row r="363" spans="1:3" x14ac:dyDescent="0.2">
      <c r="A363" s="101">
        <v>36672</v>
      </c>
      <c r="B363" s="13">
        <v>0.9143</v>
      </c>
      <c r="C363" s="13">
        <f t="shared" si="5"/>
        <v>1.18</v>
      </c>
    </row>
    <row r="364" spans="1:3" x14ac:dyDescent="0.2">
      <c r="A364" s="101">
        <v>36675</v>
      </c>
      <c r="B364" s="13">
        <v>0.92620000000000002</v>
      </c>
      <c r="C364" s="13">
        <f t="shared" si="5"/>
        <v>1.18</v>
      </c>
    </row>
    <row r="365" spans="1:3" x14ac:dyDescent="0.2">
      <c r="A365" s="101">
        <v>36676</v>
      </c>
      <c r="B365" s="13">
        <v>0.93589999999999995</v>
      </c>
      <c r="C365" s="13">
        <f t="shared" si="5"/>
        <v>1.18</v>
      </c>
    </row>
    <row r="366" spans="1:3" x14ac:dyDescent="0.2">
      <c r="A366" s="101">
        <v>36677</v>
      </c>
      <c r="B366" s="13">
        <v>0.93030000000000002</v>
      </c>
      <c r="C366" s="13">
        <f t="shared" si="5"/>
        <v>1.18</v>
      </c>
    </row>
    <row r="367" spans="1:3" x14ac:dyDescent="0.2">
      <c r="A367" s="101">
        <v>36678</v>
      </c>
      <c r="B367" s="13">
        <v>0.93300000000000005</v>
      </c>
      <c r="C367" s="13">
        <f t="shared" si="5"/>
        <v>1.18</v>
      </c>
    </row>
    <row r="368" spans="1:3" x14ac:dyDescent="0.2">
      <c r="A368" s="101">
        <v>36679</v>
      </c>
      <c r="B368" s="13">
        <v>0.9355</v>
      </c>
      <c r="C368" s="13">
        <f t="shared" si="5"/>
        <v>1.18</v>
      </c>
    </row>
    <row r="369" spans="1:3" x14ac:dyDescent="0.2">
      <c r="A369" s="101">
        <v>36682</v>
      </c>
      <c r="B369" s="13">
        <v>0.94330000000000003</v>
      </c>
      <c r="C369" s="13">
        <f t="shared" si="5"/>
        <v>1.18</v>
      </c>
    </row>
    <row r="370" spans="1:3" x14ac:dyDescent="0.2">
      <c r="A370" s="101">
        <v>36683</v>
      </c>
      <c r="B370" s="13">
        <v>0.94850000000000001</v>
      </c>
      <c r="C370" s="13">
        <f t="shared" si="5"/>
        <v>1.18</v>
      </c>
    </row>
    <row r="371" spans="1:3" x14ac:dyDescent="0.2">
      <c r="A371" s="101">
        <v>36684</v>
      </c>
      <c r="B371" s="13">
        <v>0.95540000000000003</v>
      </c>
      <c r="C371" s="13">
        <f t="shared" si="5"/>
        <v>1.18</v>
      </c>
    </row>
    <row r="372" spans="1:3" x14ac:dyDescent="0.2">
      <c r="A372" s="101">
        <v>36685</v>
      </c>
      <c r="B372" s="13">
        <v>0.96679999999999999</v>
      </c>
      <c r="C372" s="13">
        <f t="shared" si="5"/>
        <v>1.18</v>
      </c>
    </row>
    <row r="373" spans="1:3" x14ac:dyDescent="0.2">
      <c r="A373" s="101">
        <v>36686</v>
      </c>
      <c r="B373" s="13">
        <v>0.94899999999999995</v>
      </c>
      <c r="C373" s="13">
        <f t="shared" si="5"/>
        <v>1.18</v>
      </c>
    </row>
    <row r="374" spans="1:3" x14ac:dyDescent="0.2">
      <c r="A374" s="101">
        <v>36689</v>
      </c>
      <c r="B374" s="13">
        <v>0.95269999999999999</v>
      </c>
      <c r="C374" s="13">
        <f t="shared" si="5"/>
        <v>1.18</v>
      </c>
    </row>
    <row r="375" spans="1:3" x14ac:dyDescent="0.2">
      <c r="A375" s="101">
        <v>36690</v>
      </c>
      <c r="B375" s="13">
        <v>0.95830000000000004</v>
      </c>
      <c r="C375" s="13">
        <f t="shared" si="5"/>
        <v>1.18</v>
      </c>
    </row>
    <row r="376" spans="1:3" x14ac:dyDescent="0.2">
      <c r="A376" s="101">
        <v>36691</v>
      </c>
      <c r="B376" s="13">
        <v>0.96360000000000001</v>
      </c>
      <c r="C376" s="13">
        <f t="shared" si="5"/>
        <v>1.18</v>
      </c>
    </row>
    <row r="377" spans="1:3" x14ac:dyDescent="0.2">
      <c r="A377" s="101">
        <v>36692</v>
      </c>
      <c r="B377" s="13">
        <v>0.95240000000000002</v>
      </c>
      <c r="C377" s="13">
        <f t="shared" si="5"/>
        <v>1.18</v>
      </c>
    </row>
    <row r="378" spans="1:3" x14ac:dyDescent="0.2">
      <c r="A378" s="101">
        <v>36693</v>
      </c>
      <c r="B378" s="13">
        <v>0.95650000000000002</v>
      </c>
      <c r="C378" s="13">
        <f t="shared" si="5"/>
        <v>1.18</v>
      </c>
    </row>
    <row r="379" spans="1:3" x14ac:dyDescent="0.2">
      <c r="A379" s="101">
        <v>36696</v>
      </c>
      <c r="B379" s="13">
        <v>0.96399999999999997</v>
      </c>
      <c r="C379" s="13">
        <f t="shared" si="5"/>
        <v>1.18</v>
      </c>
    </row>
    <row r="380" spans="1:3" x14ac:dyDescent="0.2">
      <c r="A380" s="101">
        <v>36697</v>
      </c>
      <c r="B380" s="13">
        <v>0.95379999999999998</v>
      </c>
      <c r="C380" s="13">
        <f t="shared" si="5"/>
        <v>1.18</v>
      </c>
    </row>
    <row r="381" spans="1:3" x14ac:dyDescent="0.2">
      <c r="A381" s="101">
        <v>36698</v>
      </c>
      <c r="B381" s="13">
        <v>0.94699999999999995</v>
      </c>
      <c r="C381" s="13">
        <f t="shared" si="5"/>
        <v>1.18</v>
      </c>
    </row>
    <row r="382" spans="1:3" x14ac:dyDescent="0.2">
      <c r="A382" s="101">
        <v>36699</v>
      </c>
      <c r="B382" s="13">
        <v>0.9405</v>
      </c>
      <c r="C382" s="13">
        <f t="shared" si="5"/>
        <v>1.18</v>
      </c>
    </row>
    <row r="383" spans="1:3" x14ac:dyDescent="0.2">
      <c r="A383" s="101">
        <v>36700</v>
      </c>
      <c r="B383" s="13">
        <v>0.94130000000000003</v>
      </c>
      <c r="C383" s="13">
        <f t="shared" si="5"/>
        <v>1.18</v>
      </c>
    </row>
    <row r="384" spans="1:3" x14ac:dyDescent="0.2">
      <c r="A384" s="101">
        <v>36703</v>
      </c>
      <c r="B384" s="13">
        <v>0.93269999999999997</v>
      </c>
      <c r="C384" s="13">
        <f t="shared" si="5"/>
        <v>1.18</v>
      </c>
    </row>
    <row r="385" spans="1:3" x14ac:dyDescent="0.2">
      <c r="A385" s="101">
        <v>36704</v>
      </c>
      <c r="B385" s="13">
        <v>0.94010000000000005</v>
      </c>
      <c r="C385" s="13">
        <f t="shared" si="5"/>
        <v>1.18</v>
      </c>
    </row>
    <row r="386" spans="1:3" x14ac:dyDescent="0.2">
      <c r="A386" s="101">
        <v>36705</v>
      </c>
      <c r="B386" s="13">
        <v>0.9415</v>
      </c>
      <c r="C386" s="13">
        <f t="shared" si="5"/>
        <v>1.18</v>
      </c>
    </row>
    <row r="387" spans="1:3" x14ac:dyDescent="0.2">
      <c r="A387" s="101">
        <v>36706</v>
      </c>
      <c r="B387" s="13">
        <v>0.95040000000000002</v>
      </c>
      <c r="C387" s="13">
        <f t="shared" si="5"/>
        <v>1.18</v>
      </c>
    </row>
    <row r="388" spans="1:3" x14ac:dyDescent="0.2">
      <c r="A388" s="101">
        <v>36707</v>
      </c>
      <c r="B388" s="13">
        <v>0.9556</v>
      </c>
      <c r="C388" s="13">
        <f t="shared" ref="C388:C451" si="6">1.18</f>
        <v>1.18</v>
      </c>
    </row>
    <row r="389" spans="1:3" x14ac:dyDescent="0.2">
      <c r="A389" s="101">
        <v>36710</v>
      </c>
      <c r="B389" s="13">
        <v>0.94930000000000003</v>
      </c>
      <c r="C389" s="13">
        <f t="shared" si="6"/>
        <v>1.18</v>
      </c>
    </row>
    <row r="390" spans="1:3" x14ac:dyDescent="0.2">
      <c r="A390" s="101">
        <v>36711</v>
      </c>
      <c r="B390" s="13">
        <v>0.94869999999999999</v>
      </c>
      <c r="C390" s="13">
        <f t="shared" si="6"/>
        <v>1.18</v>
      </c>
    </row>
    <row r="391" spans="1:3" x14ac:dyDescent="0.2">
      <c r="A391" s="101">
        <v>36712</v>
      </c>
      <c r="B391" s="13">
        <v>0.95369999999999999</v>
      </c>
      <c r="C391" s="13">
        <f t="shared" si="6"/>
        <v>1.18</v>
      </c>
    </row>
    <row r="392" spans="1:3" x14ac:dyDescent="0.2">
      <c r="A392" s="101">
        <v>36713</v>
      </c>
      <c r="B392" s="13">
        <v>0.95420000000000005</v>
      </c>
      <c r="C392" s="13">
        <f t="shared" si="6"/>
        <v>1.18</v>
      </c>
    </row>
    <row r="393" spans="1:3" x14ac:dyDescent="0.2">
      <c r="A393" s="101">
        <v>36714</v>
      </c>
      <c r="B393" s="13">
        <v>0.94830000000000003</v>
      </c>
      <c r="C393" s="13">
        <f t="shared" si="6"/>
        <v>1.18</v>
      </c>
    </row>
    <row r="394" spans="1:3" x14ac:dyDescent="0.2">
      <c r="A394" s="101">
        <v>36717</v>
      </c>
      <c r="B394" s="13">
        <v>0.95230000000000004</v>
      </c>
      <c r="C394" s="13">
        <f t="shared" si="6"/>
        <v>1.18</v>
      </c>
    </row>
    <row r="395" spans="1:3" x14ac:dyDescent="0.2">
      <c r="A395" s="101">
        <v>36718</v>
      </c>
      <c r="B395" s="13">
        <v>0.95269999999999999</v>
      </c>
      <c r="C395" s="13">
        <f t="shared" si="6"/>
        <v>1.18</v>
      </c>
    </row>
    <row r="396" spans="1:3" x14ac:dyDescent="0.2">
      <c r="A396" s="101">
        <v>36719</v>
      </c>
      <c r="B396" s="13">
        <v>0.94989999999999997</v>
      </c>
      <c r="C396" s="13">
        <f t="shared" si="6"/>
        <v>1.18</v>
      </c>
    </row>
    <row r="397" spans="1:3" x14ac:dyDescent="0.2">
      <c r="A397" s="101">
        <v>36720</v>
      </c>
      <c r="B397" s="13">
        <v>0.93489999999999995</v>
      </c>
      <c r="C397" s="13">
        <f t="shared" si="6"/>
        <v>1.18</v>
      </c>
    </row>
    <row r="398" spans="1:3" x14ac:dyDescent="0.2">
      <c r="A398" s="101">
        <v>36721</v>
      </c>
      <c r="B398" s="13">
        <v>0.93440000000000001</v>
      </c>
      <c r="C398" s="13">
        <f t="shared" si="6"/>
        <v>1.18</v>
      </c>
    </row>
    <row r="399" spans="1:3" x14ac:dyDescent="0.2">
      <c r="A399" s="101">
        <v>36724</v>
      </c>
      <c r="B399" s="13">
        <v>0.93520000000000003</v>
      </c>
      <c r="C399" s="13">
        <f t="shared" si="6"/>
        <v>1.18</v>
      </c>
    </row>
    <row r="400" spans="1:3" x14ac:dyDescent="0.2">
      <c r="A400" s="101">
        <v>36725</v>
      </c>
      <c r="B400" s="13">
        <v>0.93530000000000002</v>
      </c>
      <c r="C400" s="13">
        <f t="shared" si="6"/>
        <v>1.18</v>
      </c>
    </row>
    <row r="401" spans="1:3" x14ac:dyDescent="0.2">
      <c r="A401" s="101">
        <v>36726</v>
      </c>
      <c r="B401" s="13">
        <v>0.92159999999999997</v>
      </c>
      <c r="C401" s="13">
        <f t="shared" si="6"/>
        <v>1.18</v>
      </c>
    </row>
    <row r="402" spans="1:3" x14ac:dyDescent="0.2">
      <c r="A402" s="101">
        <v>36727</v>
      </c>
      <c r="B402" s="13">
        <v>0.92200000000000004</v>
      </c>
      <c r="C402" s="13">
        <f t="shared" si="6"/>
        <v>1.18</v>
      </c>
    </row>
    <row r="403" spans="1:3" x14ac:dyDescent="0.2">
      <c r="A403" s="101">
        <v>36728</v>
      </c>
      <c r="B403" s="13">
        <v>0.93630000000000002</v>
      </c>
      <c r="C403" s="13">
        <f t="shared" si="6"/>
        <v>1.18</v>
      </c>
    </row>
    <row r="404" spans="1:3" x14ac:dyDescent="0.2">
      <c r="A404" s="101">
        <v>36731</v>
      </c>
      <c r="B404" s="13">
        <v>0.93320000000000003</v>
      </c>
      <c r="C404" s="13">
        <f t="shared" si="6"/>
        <v>1.18</v>
      </c>
    </row>
    <row r="405" spans="1:3" x14ac:dyDescent="0.2">
      <c r="A405" s="101">
        <v>36732</v>
      </c>
      <c r="B405" s="13">
        <v>0.94099999999999995</v>
      </c>
      <c r="C405" s="13">
        <f t="shared" si="6"/>
        <v>1.18</v>
      </c>
    </row>
    <row r="406" spans="1:3" x14ac:dyDescent="0.2">
      <c r="A406" s="101">
        <v>36733</v>
      </c>
      <c r="B406" s="13">
        <v>0.93899999999999995</v>
      </c>
      <c r="C406" s="13">
        <f t="shared" si="6"/>
        <v>1.18</v>
      </c>
    </row>
    <row r="407" spans="1:3" x14ac:dyDescent="0.2">
      <c r="A407" s="101">
        <v>36734</v>
      </c>
      <c r="B407" s="13">
        <v>0.93889999999999996</v>
      </c>
      <c r="C407" s="13">
        <f t="shared" si="6"/>
        <v>1.18</v>
      </c>
    </row>
    <row r="408" spans="1:3" x14ac:dyDescent="0.2">
      <c r="A408" s="101">
        <v>36735</v>
      </c>
      <c r="B408" s="13">
        <v>0.92759999999999998</v>
      </c>
      <c r="C408" s="13">
        <f t="shared" si="6"/>
        <v>1.18</v>
      </c>
    </row>
    <row r="409" spans="1:3" x14ac:dyDescent="0.2">
      <c r="A409" s="101">
        <v>36738</v>
      </c>
      <c r="B409" s="13">
        <v>0.92430000000000001</v>
      </c>
      <c r="C409" s="13">
        <f t="shared" si="6"/>
        <v>1.18</v>
      </c>
    </row>
    <row r="410" spans="1:3" x14ac:dyDescent="0.2">
      <c r="A410" s="101">
        <v>36739</v>
      </c>
      <c r="B410" s="13">
        <v>0.9264</v>
      </c>
      <c r="C410" s="13">
        <f t="shared" si="6"/>
        <v>1.18</v>
      </c>
    </row>
    <row r="411" spans="1:3" x14ac:dyDescent="0.2">
      <c r="A411" s="101">
        <v>36740</v>
      </c>
      <c r="B411" s="13">
        <v>0.91420000000000001</v>
      </c>
      <c r="C411" s="13">
        <f t="shared" si="6"/>
        <v>1.18</v>
      </c>
    </row>
    <row r="412" spans="1:3" x14ac:dyDescent="0.2">
      <c r="A412" s="101">
        <v>36741</v>
      </c>
      <c r="B412" s="13">
        <v>0.90280000000000005</v>
      </c>
      <c r="C412" s="13">
        <f t="shared" si="6"/>
        <v>1.18</v>
      </c>
    </row>
    <row r="413" spans="1:3" x14ac:dyDescent="0.2">
      <c r="A413" s="101">
        <v>36742</v>
      </c>
      <c r="B413" s="13">
        <v>0.90310000000000001</v>
      </c>
      <c r="C413" s="13">
        <f t="shared" si="6"/>
        <v>1.18</v>
      </c>
    </row>
    <row r="414" spans="1:3" x14ac:dyDescent="0.2">
      <c r="A414" s="101">
        <v>36745</v>
      </c>
      <c r="B414" s="13">
        <v>0.90839999999999999</v>
      </c>
      <c r="C414" s="13">
        <f t="shared" si="6"/>
        <v>1.18</v>
      </c>
    </row>
    <row r="415" spans="1:3" x14ac:dyDescent="0.2">
      <c r="A415" s="101">
        <v>36746</v>
      </c>
      <c r="B415" s="13">
        <v>0.90469999999999995</v>
      </c>
      <c r="C415" s="13">
        <f t="shared" si="6"/>
        <v>1.18</v>
      </c>
    </row>
    <row r="416" spans="1:3" x14ac:dyDescent="0.2">
      <c r="A416" s="101">
        <v>36747</v>
      </c>
      <c r="B416" s="13">
        <v>0.89729999999999999</v>
      </c>
      <c r="C416" s="13">
        <f t="shared" si="6"/>
        <v>1.18</v>
      </c>
    </row>
    <row r="417" spans="1:3" x14ac:dyDescent="0.2">
      <c r="A417" s="101">
        <v>36748</v>
      </c>
      <c r="B417" s="13">
        <v>0.90310000000000001</v>
      </c>
      <c r="C417" s="13">
        <f t="shared" si="6"/>
        <v>1.18</v>
      </c>
    </row>
    <row r="418" spans="1:3" x14ac:dyDescent="0.2">
      <c r="A418" s="101">
        <v>36749</v>
      </c>
      <c r="B418" s="13">
        <v>0.91320000000000001</v>
      </c>
      <c r="C418" s="13">
        <f t="shared" si="6"/>
        <v>1.18</v>
      </c>
    </row>
    <row r="419" spans="1:3" x14ac:dyDescent="0.2">
      <c r="A419" s="101">
        <v>36752</v>
      </c>
      <c r="B419" s="13">
        <v>0.90110000000000001</v>
      </c>
      <c r="C419" s="13">
        <f t="shared" si="6"/>
        <v>1.18</v>
      </c>
    </row>
    <row r="420" spans="1:3" x14ac:dyDescent="0.2">
      <c r="A420" s="101">
        <v>36753</v>
      </c>
      <c r="B420" s="13">
        <v>0.91180000000000005</v>
      </c>
      <c r="C420" s="13">
        <f t="shared" si="6"/>
        <v>1.18</v>
      </c>
    </row>
    <row r="421" spans="1:3" x14ac:dyDescent="0.2">
      <c r="A421" s="101">
        <v>36754</v>
      </c>
      <c r="B421" s="13">
        <v>0.90720000000000001</v>
      </c>
      <c r="C421" s="13">
        <f t="shared" si="6"/>
        <v>1.18</v>
      </c>
    </row>
    <row r="422" spans="1:3" x14ac:dyDescent="0.2">
      <c r="A422" s="101">
        <v>36755</v>
      </c>
      <c r="B422" s="13">
        <v>0.91400000000000003</v>
      </c>
      <c r="C422" s="13">
        <f t="shared" si="6"/>
        <v>1.18</v>
      </c>
    </row>
    <row r="423" spans="1:3" x14ac:dyDescent="0.2">
      <c r="A423" s="101">
        <v>36756</v>
      </c>
      <c r="B423" s="13">
        <v>0.91269999999999996</v>
      </c>
      <c r="C423" s="13">
        <f t="shared" si="6"/>
        <v>1.18</v>
      </c>
    </row>
    <row r="424" spans="1:3" x14ac:dyDescent="0.2">
      <c r="A424" s="101">
        <v>36759</v>
      </c>
      <c r="B424" s="13">
        <v>0.90229999999999999</v>
      </c>
      <c r="C424" s="13">
        <f t="shared" si="6"/>
        <v>1.18</v>
      </c>
    </row>
    <row r="425" spans="1:3" x14ac:dyDescent="0.2">
      <c r="A425" s="101">
        <v>36760</v>
      </c>
      <c r="B425" s="13">
        <v>0.8972</v>
      </c>
      <c r="C425" s="13">
        <f t="shared" si="6"/>
        <v>1.18</v>
      </c>
    </row>
    <row r="426" spans="1:3" x14ac:dyDescent="0.2">
      <c r="A426" s="101">
        <v>36761</v>
      </c>
      <c r="B426" s="13">
        <v>0.89180000000000004</v>
      </c>
      <c r="C426" s="13">
        <f t="shared" si="6"/>
        <v>1.18</v>
      </c>
    </row>
    <row r="427" spans="1:3" x14ac:dyDescent="0.2">
      <c r="A427" s="101">
        <v>36762</v>
      </c>
      <c r="B427" s="13">
        <v>0.9012</v>
      </c>
      <c r="C427" s="13">
        <f t="shared" si="6"/>
        <v>1.18</v>
      </c>
    </row>
    <row r="428" spans="1:3" x14ac:dyDescent="0.2">
      <c r="A428" s="101">
        <v>36763</v>
      </c>
      <c r="B428" s="13">
        <v>0.90210000000000001</v>
      </c>
      <c r="C428" s="13">
        <f t="shared" si="6"/>
        <v>1.18</v>
      </c>
    </row>
    <row r="429" spans="1:3" x14ac:dyDescent="0.2">
      <c r="A429" s="101">
        <v>36766</v>
      </c>
      <c r="B429" s="13">
        <v>0.90069999999999995</v>
      </c>
      <c r="C429" s="13">
        <f t="shared" si="6"/>
        <v>1.18</v>
      </c>
    </row>
    <row r="430" spans="1:3" x14ac:dyDescent="0.2">
      <c r="A430" s="101">
        <v>36767</v>
      </c>
      <c r="B430" s="13">
        <v>0.89649999999999996</v>
      </c>
      <c r="C430" s="13">
        <f t="shared" si="6"/>
        <v>1.18</v>
      </c>
    </row>
    <row r="431" spans="1:3" x14ac:dyDescent="0.2">
      <c r="A431" s="101">
        <v>36768</v>
      </c>
      <c r="B431" s="13">
        <v>0.89090000000000003</v>
      </c>
      <c r="C431" s="13">
        <f t="shared" si="6"/>
        <v>1.18</v>
      </c>
    </row>
    <row r="432" spans="1:3" x14ac:dyDescent="0.2">
      <c r="A432" s="101">
        <v>36769</v>
      </c>
      <c r="B432" s="13">
        <v>0.89059999999999995</v>
      </c>
      <c r="C432" s="13">
        <f t="shared" si="6"/>
        <v>1.18</v>
      </c>
    </row>
    <row r="433" spans="1:3" x14ac:dyDescent="0.2">
      <c r="A433" s="101">
        <v>36770</v>
      </c>
      <c r="B433" s="13">
        <v>0.89019999999999999</v>
      </c>
      <c r="C433" s="13">
        <f t="shared" si="6"/>
        <v>1.18</v>
      </c>
    </row>
    <row r="434" spans="1:3" x14ac:dyDescent="0.2">
      <c r="A434" s="101">
        <v>36773</v>
      </c>
      <c r="B434" s="13">
        <v>0.9</v>
      </c>
      <c r="C434" s="13">
        <f t="shared" si="6"/>
        <v>1.18</v>
      </c>
    </row>
    <row r="435" spans="1:3" x14ac:dyDescent="0.2">
      <c r="A435" s="101">
        <v>36774</v>
      </c>
      <c r="B435" s="13">
        <v>0.88859999999999995</v>
      </c>
      <c r="C435" s="13">
        <f t="shared" si="6"/>
        <v>1.18</v>
      </c>
    </row>
    <row r="436" spans="1:3" x14ac:dyDescent="0.2">
      <c r="A436" s="101">
        <v>36775</v>
      </c>
      <c r="B436" s="13">
        <v>0.88180000000000003</v>
      </c>
      <c r="C436" s="13">
        <f t="shared" si="6"/>
        <v>1.18</v>
      </c>
    </row>
    <row r="437" spans="1:3" x14ac:dyDescent="0.2">
      <c r="A437" s="101">
        <v>36776</v>
      </c>
      <c r="B437" s="13">
        <v>0.86760000000000004</v>
      </c>
      <c r="C437" s="13">
        <f t="shared" si="6"/>
        <v>1.18</v>
      </c>
    </row>
    <row r="438" spans="1:3" x14ac:dyDescent="0.2">
      <c r="A438" s="101">
        <v>36777</v>
      </c>
      <c r="B438" s="13">
        <v>0.87350000000000005</v>
      </c>
      <c r="C438" s="13">
        <f t="shared" si="6"/>
        <v>1.18</v>
      </c>
    </row>
    <row r="439" spans="1:3" x14ac:dyDescent="0.2">
      <c r="A439" s="101">
        <v>36780</v>
      </c>
      <c r="B439" s="13">
        <v>0.8609</v>
      </c>
      <c r="C439" s="13">
        <f t="shared" si="6"/>
        <v>1.18</v>
      </c>
    </row>
    <row r="440" spans="1:3" x14ac:dyDescent="0.2">
      <c r="A440" s="101">
        <v>36781</v>
      </c>
      <c r="B440" s="13">
        <v>0.86140000000000005</v>
      </c>
      <c r="C440" s="13">
        <f t="shared" si="6"/>
        <v>1.18</v>
      </c>
    </row>
    <row r="441" spans="1:3" x14ac:dyDescent="0.2">
      <c r="A441" s="101">
        <v>36782</v>
      </c>
      <c r="B441" s="13">
        <v>0.86539999999999995</v>
      </c>
      <c r="C441" s="13">
        <f t="shared" si="6"/>
        <v>1.18</v>
      </c>
    </row>
    <row r="442" spans="1:3" x14ac:dyDescent="0.2">
      <c r="A442" s="101">
        <v>36783</v>
      </c>
      <c r="B442" s="13">
        <v>0.86929999999999996</v>
      </c>
      <c r="C442" s="13">
        <f t="shared" si="6"/>
        <v>1.18</v>
      </c>
    </row>
    <row r="443" spans="1:3" x14ac:dyDescent="0.2">
      <c r="A443" s="101">
        <v>36784</v>
      </c>
      <c r="B443" s="13">
        <v>0.86150000000000004</v>
      </c>
      <c r="C443" s="13">
        <f t="shared" si="6"/>
        <v>1.18</v>
      </c>
    </row>
    <row r="444" spans="1:3" x14ac:dyDescent="0.2">
      <c r="A444" s="101">
        <v>36787</v>
      </c>
      <c r="B444" s="13">
        <v>0.85260000000000002</v>
      </c>
      <c r="C444" s="13">
        <f t="shared" si="6"/>
        <v>1.18</v>
      </c>
    </row>
    <row r="445" spans="1:3" x14ac:dyDescent="0.2">
      <c r="A445" s="101">
        <v>36788</v>
      </c>
      <c r="B445" s="13">
        <v>0.85409999999999997</v>
      </c>
      <c r="C445" s="13">
        <f t="shared" si="6"/>
        <v>1.18</v>
      </c>
    </row>
    <row r="446" spans="1:3" x14ac:dyDescent="0.2">
      <c r="A446" s="101">
        <v>36789</v>
      </c>
      <c r="B446" s="13">
        <v>0.84760000000000002</v>
      </c>
      <c r="C446" s="13">
        <f t="shared" si="6"/>
        <v>1.18</v>
      </c>
    </row>
    <row r="447" spans="1:3" x14ac:dyDescent="0.2">
      <c r="A447" s="101">
        <v>36790</v>
      </c>
      <c r="B447" s="13">
        <v>0.85240000000000005</v>
      </c>
      <c r="C447" s="13">
        <f t="shared" si="6"/>
        <v>1.18</v>
      </c>
    </row>
    <row r="448" spans="1:3" x14ac:dyDescent="0.2">
      <c r="A448" s="101">
        <v>36791</v>
      </c>
      <c r="B448" s="13">
        <v>0.88900000000000001</v>
      </c>
      <c r="C448" s="13">
        <f t="shared" si="6"/>
        <v>1.18</v>
      </c>
    </row>
    <row r="449" spans="1:3" x14ac:dyDescent="0.2">
      <c r="A449" s="101">
        <v>36794</v>
      </c>
      <c r="B449" s="13">
        <v>0.877</v>
      </c>
      <c r="C449" s="13">
        <f t="shared" si="6"/>
        <v>1.18</v>
      </c>
    </row>
    <row r="450" spans="1:3" x14ac:dyDescent="0.2">
      <c r="A450" s="101">
        <v>36795</v>
      </c>
      <c r="B450" s="13">
        <v>0.87570000000000003</v>
      </c>
      <c r="C450" s="13">
        <f t="shared" si="6"/>
        <v>1.18</v>
      </c>
    </row>
    <row r="451" spans="1:3" x14ac:dyDescent="0.2">
      <c r="A451" s="101">
        <v>36796</v>
      </c>
      <c r="B451" s="13">
        <v>0.8861</v>
      </c>
      <c r="C451" s="13">
        <f t="shared" si="6"/>
        <v>1.18</v>
      </c>
    </row>
    <row r="452" spans="1:3" x14ac:dyDescent="0.2">
      <c r="A452" s="101">
        <v>36797</v>
      </c>
      <c r="B452" s="13">
        <v>0.88319999999999999</v>
      </c>
      <c r="C452" s="13">
        <f t="shared" ref="C452:C515" si="7">1.18</f>
        <v>1.18</v>
      </c>
    </row>
    <row r="453" spans="1:3" x14ac:dyDescent="0.2">
      <c r="A453" s="101">
        <v>36798</v>
      </c>
      <c r="B453" s="13">
        <v>0.87649999999999995</v>
      </c>
      <c r="C453" s="13">
        <f t="shared" si="7"/>
        <v>1.18</v>
      </c>
    </row>
    <row r="454" spans="1:3" x14ac:dyDescent="0.2">
      <c r="A454" s="101">
        <v>36801</v>
      </c>
      <c r="B454" s="13">
        <v>0.88019999999999998</v>
      </c>
      <c r="C454" s="13">
        <f t="shared" si="7"/>
        <v>1.18</v>
      </c>
    </row>
    <row r="455" spans="1:3" x14ac:dyDescent="0.2">
      <c r="A455" s="101">
        <v>36802</v>
      </c>
      <c r="B455" s="13">
        <v>0.87629999999999997</v>
      </c>
      <c r="C455" s="13">
        <f t="shared" si="7"/>
        <v>1.18</v>
      </c>
    </row>
    <row r="456" spans="1:3" x14ac:dyDescent="0.2">
      <c r="A456" s="101">
        <v>36803</v>
      </c>
      <c r="B456" s="13">
        <v>0.873</v>
      </c>
      <c r="C456" s="13">
        <f t="shared" si="7"/>
        <v>1.18</v>
      </c>
    </row>
    <row r="457" spans="1:3" x14ac:dyDescent="0.2">
      <c r="A457" s="101">
        <v>36804</v>
      </c>
      <c r="B457" s="13">
        <v>0.87860000000000005</v>
      </c>
      <c r="C457" s="13">
        <f t="shared" si="7"/>
        <v>1.18</v>
      </c>
    </row>
    <row r="458" spans="1:3" x14ac:dyDescent="0.2">
      <c r="A458" s="101">
        <v>36805</v>
      </c>
      <c r="B458" s="13">
        <v>0.87029999999999996</v>
      </c>
      <c r="C458" s="13">
        <f t="shared" si="7"/>
        <v>1.18</v>
      </c>
    </row>
    <row r="459" spans="1:3" x14ac:dyDescent="0.2">
      <c r="A459" s="101">
        <v>36808</v>
      </c>
      <c r="B459" s="13">
        <v>0.86950000000000005</v>
      </c>
      <c r="C459" s="13">
        <f t="shared" si="7"/>
        <v>1.18</v>
      </c>
    </row>
    <row r="460" spans="1:3" x14ac:dyDescent="0.2">
      <c r="A460" s="101">
        <v>36809</v>
      </c>
      <c r="B460" s="13">
        <v>0.87209999999999999</v>
      </c>
      <c r="C460" s="13">
        <f t="shared" si="7"/>
        <v>1.18</v>
      </c>
    </row>
    <row r="461" spans="1:3" x14ac:dyDescent="0.2">
      <c r="A461" s="101">
        <v>36810</v>
      </c>
      <c r="B461" s="13">
        <v>0.872</v>
      </c>
      <c r="C461" s="13">
        <f t="shared" si="7"/>
        <v>1.18</v>
      </c>
    </row>
    <row r="462" spans="1:3" x14ac:dyDescent="0.2">
      <c r="A462" s="101">
        <v>36811</v>
      </c>
      <c r="B462" s="13">
        <v>0.86480000000000001</v>
      </c>
      <c r="C462" s="13">
        <f t="shared" si="7"/>
        <v>1.18</v>
      </c>
    </row>
    <row r="463" spans="1:3" x14ac:dyDescent="0.2">
      <c r="A463" s="101">
        <v>36812</v>
      </c>
      <c r="B463" s="13">
        <v>0.86270000000000002</v>
      </c>
      <c r="C463" s="13">
        <f t="shared" si="7"/>
        <v>1.18</v>
      </c>
    </row>
    <row r="464" spans="1:3" x14ac:dyDescent="0.2">
      <c r="A464" s="101">
        <v>36815</v>
      </c>
      <c r="B464" s="13">
        <v>0.85109999999999997</v>
      </c>
      <c r="C464" s="13">
        <f t="shared" si="7"/>
        <v>1.18</v>
      </c>
    </row>
    <row r="465" spans="1:3" x14ac:dyDescent="0.2">
      <c r="A465" s="101">
        <v>36816</v>
      </c>
      <c r="B465" s="13">
        <v>0.84960000000000002</v>
      </c>
      <c r="C465" s="13">
        <f t="shared" si="7"/>
        <v>1.18</v>
      </c>
    </row>
    <row r="466" spans="1:3" x14ac:dyDescent="0.2">
      <c r="A466" s="101">
        <v>36817</v>
      </c>
      <c r="B466" s="13">
        <v>0.85250000000000004</v>
      </c>
      <c r="C466" s="13">
        <f t="shared" si="7"/>
        <v>1.18</v>
      </c>
    </row>
    <row r="467" spans="1:3" x14ac:dyDescent="0.2">
      <c r="A467" s="101">
        <v>36818</v>
      </c>
      <c r="B467" s="13">
        <v>0.84109999999999996</v>
      </c>
      <c r="C467" s="13">
        <f t="shared" si="7"/>
        <v>1.18</v>
      </c>
    </row>
    <row r="468" spans="1:3" x14ac:dyDescent="0.2">
      <c r="A468" s="101">
        <v>36819</v>
      </c>
      <c r="B468" s="13">
        <v>0.84519999999999995</v>
      </c>
      <c r="C468" s="13">
        <f t="shared" si="7"/>
        <v>1.18</v>
      </c>
    </row>
    <row r="469" spans="1:3" x14ac:dyDescent="0.2">
      <c r="A469" s="101">
        <v>36822</v>
      </c>
      <c r="B469" s="13">
        <v>0.8377</v>
      </c>
      <c r="C469" s="13">
        <f t="shared" si="7"/>
        <v>1.18</v>
      </c>
    </row>
    <row r="470" spans="1:3" x14ac:dyDescent="0.2">
      <c r="A470" s="101">
        <v>36823</v>
      </c>
      <c r="B470" s="13">
        <v>0.83860000000000001</v>
      </c>
      <c r="C470" s="13">
        <f t="shared" si="7"/>
        <v>1.18</v>
      </c>
    </row>
    <row r="471" spans="1:3" x14ac:dyDescent="0.2">
      <c r="A471" s="101">
        <v>36824</v>
      </c>
      <c r="B471" s="13">
        <v>0.83069999999999999</v>
      </c>
      <c r="C471" s="13">
        <f t="shared" si="7"/>
        <v>1.18</v>
      </c>
    </row>
    <row r="472" spans="1:3" x14ac:dyDescent="0.2">
      <c r="A472" s="101">
        <v>36825</v>
      </c>
      <c r="B472" s="13">
        <v>0.82520000000000004</v>
      </c>
      <c r="C472" s="13">
        <f t="shared" si="7"/>
        <v>1.18</v>
      </c>
    </row>
    <row r="473" spans="1:3" x14ac:dyDescent="0.2">
      <c r="A473" s="101">
        <v>36826</v>
      </c>
      <c r="B473" s="13">
        <v>0.83240000000000003</v>
      </c>
      <c r="C473" s="13">
        <f t="shared" si="7"/>
        <v>1.18</v>
      </c>
    </row>
    <row r="474" spans="1:3" x14ac:dyDescent="0.2">
      <c r="A474" s="101">
        <v>36829</v>
      </c>
      <c r="B474" s="13">
        <v>0.84819999999999995</v>
      </c>
      <c r="C474" s="13">
        <f t="shared" si="7"/>
        <v>1.18</v>
      </c>
    </row>
    <row r="475" spans="1:3" x14ac:dyDescent="0.2">
      <c r="A475" s="101">
        <v>36830</v>
      </c>
      <c r="B475" s="13">
        <v>0.8417</v>
      </c>
      <c r="C475" s="13">
        <f t="shared" si="7"/>
        <v>1.18</v>
      </c>
    </row>
    <row r="476" spans="1:3" x14ac:dyDescent="0.2">
      <c r="A476" s="101">
        <v>36831</v>
      </c>
      <c r="B476" s="13">
        <v>0.85540000000000005</v>
      </c>
      <c r="C476" s="13">
        <f t="shared" si="7"/>
        <v>1.18</v>
      </c>
    </row>
    <row r="477" spans="1:3" x14ac:dyDescent="0.2">
      <c r="A477" s="101">
        <v>36832</v>
      </c>
      <c r="B477" s="13">
        <v>0.86460000000000004</v>
      </c>
      <c r="C477" s="13">
        <f t="shared" si="7"/>
        <v>1.18</v>
      </c>
    </row>
    <row r="478" spans="1:3" x14ac:dyDescent="0.2">
      <c r="A478" s="101">
        <v>36833</v>
      </c>
      <c r="B478" s="13">
        <v>0.873</v>
      </c>
      <c r="C478" s="13">
        <f t="shared" si="7"/>
        <v>1.18</v>
      </c>
    </row>
    <row r="479" spans="1:3" x14ac:dyDescent="0.2">
      <c r="A479" s="101">
        <v>36836</v>
      </c>
      <c r="B479" s="13">
        <v>0.86670000000000003</v>
      </c>
      <c r="C479" s="13">
        <f t="shared" si="7"/>
        <v>1.18</v>
      </c>
    </row>
    <row r="480" spans="1:3" x14ac:dyDescent="0.2">
      <c r="A480" s="101">
        <v>36837</v>
      </c>
      <c r="B480" s="13">
        <v>0.85870000000000002</v>
      </c>
      <c r="C480" s="13">
        <f t="shared" si="7"/>
        <v>1.18</v>
      </c>
    </row>
    <row r="481" spans="1:3" x14ac:dyDescent="0.2">
      <c r="A481" s="101">
        <v>36838</v>
      </c>
      <c r="B481" s="13">
        <v>0.85589999999999999</v>
      </c>
      <c r="C481" s="13">
        <f t="shared" si="7"/>
        <v>1.18</v>
      </c>
    </row>
    <row r="482" spans="1:3" x14ac:dyDescent="0.2">
      <c r="A482" s="101">
        <v>36839</v>
      </c>
      <c r="B482" s="13">
        <v>0.85309999999999997</v>
      </c>
      <c r="C482" s="13">
        <f t="shared" si="7"/>
        <v>1.18</v>
      </c>
    </row>
    <row r="483" spans="1:3" x14ac:dyDescent="0.2">
      <c r="A483" s="101">
        <v>36840</v>
      </c>
      <c r="B483" s="13">
        <v>0.86729999999999996</v>
      </c>
      <c r="C483" s="13">
        <f t="shared" si="7"/>
        <v>1.18</v>
      </c>
    </row>
    <row r="484" spans="1:3" x14ac:dyDescent="0.2">
      <c r="A484" s="101">
        <v>36843</v>
      </c>
      <c r="B484" s="13">
        <v>0.86199999999999999</v>
      </c>
      <c r="C484" s="13">
        <f t="shared" si="7"/>
        <v>1.18</v>
      </c>
    </row>
    <row r="485" spans="1:3" x14ac:dyDescent="0.2">
      <c r="A485" s="101">
        <v>36844</v>
      </c>
      <c r="B485" s="13">
        <v>0.85829999999999995</v>
      </c>
      <c r="C485" s="13">
        <f t="shared" si="7"/>
        <v>1.18</v>
      </c>
    </row>
    <row r="486" spans="1:3" x14ac:dyDescent="0.2">
      <c r="A486" s="101">
        <v>36845</v>
      </c>
      <c r="B486" s="13">
        <v>0.85960000000000003</v>
      </c>
      <c r="C486" s="13">
        <f t="shared" si="7"/>
        <v>1.18</v>
      </c>
    </row>
    <row r="487" spans="1:3" x14ac:dyDescent="0.2">
      <c r="A487" s="101">
        <v>36846</v>
      </c>
      <c r="B487" s="13">
        <v>0.8569</v>
      </c>
      <c r="C487" s="13">
        <f t="shared" si="7"/>
        <v>1.18</v>
      </c>
    </row>
    <row r="488" spans="1:3" x14ac:dyDescent="0.2">
      <c r="A488" s="101">
        <v>36847</v>
      </c>
      <c r="B488" s="13">
        <v>0.85350000000000004</v>
      </c>
      <c r="C488" s="13">
        <f t="shared" si="7"/>
        <v>1.18</v>
      </c>
    </row>
    <row r="489" spans="1:3" x14ac:dyDescent="0.2">
      <c r="A489" s="101">
        <v>36850</v>
      </c>
      <c r="B489" s="13">
        <v>0.8488</v>
      </c>
      <c r="C489" s="13">
        <f t="shared" si="7"/>
        <v>1.18</v>
      </c>
    </row>
    <row r="490" spans="1:3" x14ac:dyDescent="0.2">
      <c r="A490" s="101">
        <v>36851</v>
      </c>
      <c r="B490" s="13">
        <v>0.84740000000000004</v>
      </c>
      <c r="C490" s="13">
        <f t="shared" si="7"/>
        <v>1.18</v>
      </c>
    </row>
    <row r="491" spans="1:3" x14ac:dyDescent="0.2">
      <c r="A491" s="101">
        <v>36852</v>
      </c>
      <c r="B491" s="13">
        <v>0.84289999999999998</v>
      </c>
      <c r="C491" s="13">
        <f t="shared" si="7"/>
        <v>1.18</v>
      </c>
    </row>
    <row r="492" spans="1:3" x14ac:dyDescent="0.2">
      <c r="A492" s="101">
        <v>36853</v>
      </c>
      <c r="B492" s="13">
        <v>0.8427</v>
      </c>
      <c r="C492" s="13">
        <f t="shared" si="7"/>
        <v>1.18</v>
      </c>
    </row>
    <row r="493" spans="1:3" x14ac:dyDescent="0.2">
      <c r="A493" s="101">
        <v>36854</v>
      </c>
      <c r="B493" s="13">
        <v>0.84360000000000002</v>
      </c>
      <c r="C493" s="13">
        <f t="shared" si="7"/>
        <v>1.18</v>
      </c>
    </row>
    <row r="494" spans="1:3" x14ac:dyDescent="0.2">
      <c r="A494" s="101">
        <v>36857</v>
      </c>
      <c r="B494" s="13">
        <v>0.84060000000000001</v>
      </c>
      <c r="C494" s="13">
        <f t="shared" si="7"/>
        <v>1.18</v>
      </c>
    </row>
    <row r="495" spans="1:3" x14ac:dyDescent="0.2">
      <c r="A495" s="101">
        <v>36858</v>
      </c>
      <c r="B495" s="13">
        <v>0.85609999999999997</v>
      </c>
      <c r="C495" s="13">
        <f t="shared" si="7"/>
        <v>1.18</v>
      </c>
    </row>
    <row r="496" spans="1:3" x14ac:dyDescent="0.2">
      <c r="A496" s="101">
        <v>36859</v>
      </c>
      <c r="B496" s="13">
        <v>0.86499999999999999</v>
      </c>
      <c r="C496" s="13">
        <f t="shared" si="7"/>
        <v>1.18</v>
      </c>
    </row>
    <row r="497" spans="1:3" x14ac:dyDescent="0.2">
      <c r="A497" s="101">
        <v>36860</v>
      </c>
      <c r="B497" s="13">
        <v>0.86839999999999995</v>
      </c>
      <c r="C497" s="13">
        <f t="shared" si="7"/>
        <v>1.18</v>
      </c>
    </row>
    <row r="498" spans="1:3" x14ac:dyDescent="0.2">
      <c r="A498" s="101">
        <v>36861</v>
      </c>
      <c r="B498" s="13">
        <v>0.87350000000000005</v>
      </c>
      <c r="C498" s="13">
        <f t="shared" si="7"/>
        <v>1.18</v>
      </c>
    </row>
    <row r="499" spans="1:3" x14ac:dyDescent="0.2">
      <c r="A499" s="101">
        <v>36864</v>
      </c>
      <c r="B499" s="13">
        <v>0.89080000000000004</v>
      </c>
      <c r="C499" s="13">
        <f t="shared" si="7"/>
        <v>1.18</v>
      </c>
    </row>
    <row r="500" spans="1:3" x14ac:dyDescent="0.2">
      <c r="A500" s="101">
        <v>36865</v>
      </c>
      <c r="B500" s="13">
        <v>0.88100000000000001</v>
      </c>
      <c r="C500" s="13">
        <f t="shared" si="7"/>
        <v>1.18</v>
      </c>
    </row>
    <row r="501" spans="1:3" x14ac:dyDescent="0.2">
      <c r="A501" s="101">
        <v>36866</v>
      </c>
      <c r="B501" s="13">
        <v>0.88280000000000003</v>
      </c>
      <c r="C501" s="13">
        <f t="shared" si="7"/>
        <v>1.18</v>
      </c>
    </row>
    <row r="502" spans="1:3" x14ac:dyDescent="0.2">
      <c r="A502" s="101">
        <v>36867</v>
      </c>
      <c r="B502" s="13">
        <v>0.89429999999999998</v>
      </c>
      <c r="C502" s="13">
        <f t="shared" si="7"/>
        <v>1.18</v>
      </c>
    </row>
    <row r="503" spans="1:3" x14ac:dyDescent="0.2">
      <c r="A503" s="101">
        <v>36868</v>
      </c>
      <c r="B503" s="13">
        <v>0.88949999999999996</v>
      </c>
      <c r="C503" s="13">
        <f t="shared" si="7"/>
        <v>1.18</v>
      </c>
    </row>
    <row r="504" spans="1:3" x14ac:dyDescent="0.2">
      <c r="A504" s="101">
        <v>36871</v>
      </c>
      <c r="B504" s="13">
        <v>0.88039999999999996</v>
      </c>
      <c r="C504" s="13">
        <f t="shared" si="7"/>
        <v>1.18</v>
      </c>
    </row>
    <row r="505" spans="1:3" x14ac:dyDescent="0.2">
      <c r="A505" s="101">
        <v>36872</v>
      </c>
      <c r="B505" s="13">
        <v>0.87819999999999998</v>
      </c>
      <c r="C505" s="13">
        <f t="shared" si="7"/>
        <v>1.18</v>
      </c>
    </row>
    <row r="506" spans="1:3" x14ac:dyDescent="0.2">
      <c r="A506" s="101">
        <v>36873</v>
      </c>
      <c r="B506" s="13">
        <v>0.87480000000000002</v>
      </c>
      <c r="C506" s="13">
        <f t="shared" si="7"/>
        <v>1.18</v>
      </c>
    </row>
    <row r="507" spans="1:3" x14ac:dyDescent="0.2">
      <c r="A507" s="101">
        <v>36874</v>
      </c>
      <c r="B507" s="13">
        <v>0.88390000000000002</v>
      </c>
      <c r="C507" s="13">
        <f t="shared" si="7"/>
        <v>1.18</v>
      </c>
    </row>
    <row r="508" spans="1:3" x14ac:dyDescent="0.2">
      <c r="A508" s="101">
        <v>36875</v>
      </c>
      <c r="B508" s="13">
        <v>0.89839999999999998</v>
      </c>
      <c r="C508" s="13">
        <f t="shared" si="7"/>
        <v>1.18</v>
      </c>
    </row>
    <row r="509" spans="1:3" x14ac:dyDescent="0.2">
      <c r="A509" s="101">
        <v>36878</v>
      </c>
      <c r="B509" s="13">
        <v>0.89659999999999995</v>
      </c>
      <c r="C509" s="13">
        <f t="shared" si="7"/>
        <v>1.18</v>
      </c>
    </row>
    <row r="510" spans="1:3" x14ac:dyDescent="0.2">
      <c r="A510" s="101">
        <v>36879</v>
      </c>
      <c r="B510" s="13">
        <v>0.89029999999999998</v>
      </c>
      <c r="C510" s="13">
        <f t="shared" si="7"/>
        <v>1.18</v>
      </c>
    </row>
    <row r="511" spans="1:3" x14ac:dyDescent="0.2">
      <c r="A511" s="101">
        <v>36880</v>
      </c>
      <c r="B511" s="13">
        <v>0.90590000000000004</v>
      </c>
      <c r="C511" s="13">
        <f t="shared" si="7"/>
        <v>1.18</v>
      </c>
    </row>
    <row r="512" spans="1:3" x14ac:dyDescent="0.2">
      <c r="A512" s="101">
        <v>36881</v>
      </c>
      <c r="B512" s="13">
        <v>0.91459999999999997</v>
      </c>
      <c r="C512" s="13">
        <f t="shared" si="7"/>
        <v>1.18</v>
      </c>
    </row>
    <row r="513" spans="1:3" x14ac:dyDescent="0.2">
      <c r="A513" s="101">
        <v>36882</v>
      </c>
      <c r="B513" s="13">
        <v>0.92400000000000004</v>
      </c>
      <c r="C513" s="13">
        <f t="shared" si="7"/>
        <v>1.18</v>
      </c>
    </row>
    <row r="514" spans="1:3" x14ac:dyDescent="0.2">
      <c r="A514" s="101">
        <v>36887</v>
      </c>
      <c r="B514" s="13">
        <v>0.93100000000000005</v>
      </c>
      <c r="C514" s="13">
        <f t="shared" si="7"/>
        <v>1.18</v>
      </c>
    </row>
    <row r="515" spans="1:3" x14ac:dyDescent="0.2">
      <c r="A515" s="101">
        <v>36888</v>
      </c>
      <c r="B515" s="13">
        <v>0.92849999999999999</v>
      </c>
      <c r="C515" s="13">
        <f t="shared" si="7"/>
        <v>1.18</v>
      </c>
    </row>
    <row r="516" spans="1:3" x14ac:dyDescent="0.2">
      <c r="A516" s="101">
        <v>36889</v>
      </c>
      <c r="B516" s="13">
        <v>0.93049999999999999</v>
      </c>
      <c r="C516" s="13">
        <f t="shared" ref="C516:C579" si="8">1.18</f>
        <v>1.18</v>
      </c>
    </row>
    <row r="517" spans="1:3" x14ac:dyDescent="0.2">
      <c r="A517" s="101">
        <v>36893</v>
      </c>
      <c r="B517" s="13">
        <v>0.94230000000000003</v>
      </c>
      <c r="C517" s="13">
        <f t="shared" si="8"/>
        <v>1.18</v>
      </c>
    </row>
    <row r="518" spans="1:3" x14ac:dyDescent="0.2">
      <c r="A518" s="101">
        <v>36894</v>
      </c>
      <c r="B518" s="13">
        <v>0.95299999999999996</v>
      </c>
      <c r="C518" s="13">
        <f t="shared" si="8"/>
        <v>1.18</v>
      </c>
    </row>
    <row r="519" spans="1:3" x14ac:dyDescent="0.2">
      <c r="A519" s="101">
        <v>36895</v>
      </c>
      <c r="B519" s="13">
        <v>0.94579999999999997</v>
      </c>
      <c r="C519" s="13">
        <f t="shared" si="8"/>
        <v>1.18</v>
      </c>
    </row>
    <row r="520" spans="1:3" x14ac:dyDescent="0.2">
      <c r="A520" s="101">
        <v>36896</v>
      </c>
      <c r="B520" s="13">
        <v>0.95450000000000002</v>
      </c>
      <c r="C520" s="13">
        <f t="shared" si="8"/>
        <v>1.18</v>
      </c>
    </row>
    <row r="521" spans="1:3" x14ac:dyDescent="0.2">
      <c r="A521" s="101">
        <v>36899</v>
      </c>
      <c r="B521" s="13">
        <v>0.94969999999999999</v>
      </c>
      <c r="C521" s="13">
        <f t="shared" si="8"/>
        <v>1.18</v>
      </c>
    </row>
    <row r="522" spans="1:3" x14ac:dyDescent="0.2">
      <c r="A522" s="101">
        <v>36900</v>
      </c>
      <c r="B522" s="13">
        <v>0.94010000000000005</v>
      </c>
      <c r="C522" s="13">
        <f t="shared" si="8"/>
        <v>1.18</v>
      </c>
    </row>
    <row r="523" spans="1:3" x14ac:dyDescent="0.2">
      <c r="A523" s="101">
        <v>36901</v>
      </c>
      <c r="B523" s="13">
        <v>0.94120000000000004</v>
      </c>
      <c r="C523" s="13">
        <f t="shared" si="8"/>
        <v>1.18</v>
      </c>
    </row>
    <row r="524" spans="1:3" x14ac:dyDescent="0.2">
      <c r="A524" s="101">
        <v>36902</v>
      </c>
      <c r="B524" s="13">
        <v>0.95230000000000004</v>
      </c>
      <c r="C524" s="13">
        <f t="shared" si="8"/>
        <v>1.18</v>
      </c>
    </row>
    <row r="525" spans="1:3" x14ac:dyDescent="0.2">
      <c r="A525" s="101">
        <v>36903</v>
      </c>
      <c r="B525" s="13">
        <v>0.95450000000000002</v>
      </c>
      <c r="C525" s="13">
        <f t="shared" si="8"/>
        <v>1.18</v>
      </c>
    </row>
    <row r="526" spans="1:3" x14ac:dyDescent="0.2">
      <c r="A526" s="101">
        <v>36906</v>
      </c>
      <c r="B526" s="13">
        <v>0.94279999999999997</v>
      </c>
      <c r="C526" s="13">
        <f t="shared" si="8"/>
        <v>1.18</v>
      </c>
    </row>
    <row r="527" spans="1:3" x14ac:dyDescent="0.2">
      <c r="A527" s="101">
        <v>36907</v>
      </c>
      <c r="B527" s="13">
        <v>0.94120000000000004</v>
      </c>
      <c r="C527" s="13">
        <f t="shared" si="8"/>
        <v>1.18</v>
      </c>
    </row>
    <row r="528" spans="1:3" x14ac:dyDescent="0.2">
      <c r="A528" s="101">
        <v>36908</v>
      </c>
      <c r="B528" s="13">
        <v>0.93959999999999999</v>
      </c>
      <c r="C528" s="13">
        <f t="shared" si="8"/>
        <v>1.18</v>
      </c>
    </row>
    <row r="529" spans="1:3" x14ac:dyDescent="0.2">
      <c r="A529" s="101">
        <v>36909</v>
      </c>
      <c r="B529" s="13">
        <v>0.94040000000000001</v>
      </c>
      <c r="C529" s="13">
        <f t="shared" si="8"/>
        <v>1.18</v>
      </c>
    </row>
    <row r="530" spans="1:3" x14ac:dyDescent="0.2">
      <c r="A530" s="101">
        <v>36910</v>
      </c>
      <c r="B530" s="13">
        <v>0.94</v>
      </c>
      <c r="C530" s="13">
        <f t="shared" si="8"/>
        <v>1.18</v>
      </c>
    </row>
    <row r="531" spans="1:3" x14ac:dyDescent="0.2">
      <c r="A531" s="101">
        <v>36913</v>
      </c>
      <c r="B531" s="13">
        <v>0.92900000000000005</v>
      </c>
      <c r="C531" s="13">
        <f t="shared" si="8"/>
        <v>1.18</v>
      </c>
    </row>
    <row r="532" spans="1:3" x14ac:dyDescent="0.2">
      <c r="A532" s="101">
        <v>36914</v>
      </c>
      <c r="B532" s="13">
        <v>0.94069999999999998</v>
      </c>
      <c r="C532" s="13">
        <f t="shared" si="8"/>
        <v>1.18</v>
      </c>
    </row>
    <row r="533" spans="1:3" x14ac:dyDescent="0.2">
      <c r="A533" s="101">
        <v>36915</v>
      </c>
      <c r="B533" s="13">
        <v>0.9294</v>
      </c>
      <c r="C533" s="13">
        <f t="shared" si="8"/>
        <v>1.18</v>
      </c>
    </row>
    <row r="534" spans="1:3" x14ac:dyDescent="0.2">
      <c r="A534" s="101">
        <v>36916</v>
      </c>
      <c r="B534" s="13">
        <v>0.91459999999999997</v>
      </c>
      <c r="C534" s="13">
        <f t="shared" si="8"/>
        <v>1.18</v>
      </c>
    </row>
    <row r="535" spans="1:3" x14ac:dyDescent="0.2">
      <c r="A535" s="101">
        <v>36917</v>
      </c>
      <c r="B535" s="13">
        <v>0.92279999999999995</v>
      </c>
      <c r="C535" s="13">
        <f t="shared" si="8"/>
        <v>1.18</v>
      </c>
    </row>
    <row r="536" spans="1:3" x14ac:dyDescent="0.2">
      <c r="A536" s="101">
        <v>36920</v>
      </c>
      <c r="B536" s="13">
        <v>0.91930000000000001</v>
      </c>
      <c r="C536" s="13">
        <f t="shared" si="8"/>
        <v>1.18</v>
      </c>
    </row>
    <row r="537" spans="1:3" x14ac:dyDescent="0.2">
      <c r="A537" s="101">
        <v>36921</v>
      </c>
      <c r="B537" s="13">
        <v>0.91969999999999996</v>
      </c>
      <c r="C537" s="13">
        <f t="shared" si="8"/>
        <v>1.18</v>
      </c>
    </row>
    <row r="538" spans="1:3" x14ac:dyDescent="0.2">
      <c r="A538" s="101">
        <v>36922</v>
      </c>
      <c r="B538" s="13">
        <v>0.92930000000000001</v>
      </c>
      <c r="C538" s="13">
        <f t="shared" si="8"/>
        <v>1.18</v>
      </c>
    </row>
    <row r="539" spans="1:3" x14ac:dyDescent="0.2">
      <c r="A539" s="101">
        <v>36923</v>
      </c>
      <c r="B539" s="13">
        <v>0.94059999999999999</v>
      </c>
      <c r="C539" s="13">
        <f t="shared" si="8"/>
        <v>1.18</v>
      </c>
    </row>
    <row r="540" spans="1:3" x14ac:dyDescent="0.2">
      <c r="A540" s="101">
        <v>36924</v>
      </c>
      <c r="B540" s="13">
        <v>0.94069999999999998</v>
      </c>
      <c r="C540" s="13">
        <f t="shared" si="8"/>
        <v>1.18</v>
      </c>
    </row>
    <row r="541" spans="1:3" x14ac:dyDescent="0.2">
      <c r="A541" s="101">
        <v>36927</v>
      </c>
      <c r="B541" s="13">
        <v>0.9425</v>
      </c>
      <c r="C541" s="13">
        <f t="shared" si="8"/>
        <v>1.18</v>
      </c>
    </row>
    <row r="542" spans="1:3" x14ac:dyDescent="0.2">
      <c r="A542" s="101">
        <v>36928</v>
      </c>
      <c r="B542" s="13">
        <v>0.93220000000000003</v>
      </c>
      <c r="C542" s="13">
        <f t="shared" si="8"/>
        <v>1.18</v>
      </c>
    </row>
    <row r="543" spans="1:3" x14ac:dyDescent="0.2">
      <c r="A543" s="101">
        <v>36929</v>
      </c>
      <c r="B543" s="13">
        <v>0.9325</v>
      </c>
      <c r="C543" s="13">
        <f t="shared" si="8"/>
        <v>1.18</v>
      </c>
    </row>
    <row r="544" spans="1:3" x14ac:dyDescent="0.2">
      <c r="A544" s="101">
        <v>36930</v>
      </c>
      <c r="B544" s="13">
        <v>0.92200000000000004</v>
      </c>
      <c r="C544" s="13">
        <f t="shared" si="8"/>
        <v>1.18</v>
      </c>
    </row>
    <row r="545" spans="1:3" x14ac:dyDescent="0.2">
      <c r="A545" s="101">
        <v>36931</v>
      </c>
      <c r="B545" s="13">
        <v>0.92269999999999996</v>
      </c>
      <c r="C545" s="13">
        <f t="shared" si="8"/>
        <v>1.18</v>
      </c>
    </row>
    <row r="546" spans="1:3" x14ac:dyDescent="0.2">
      <c r="A546" s="101">
        <v>36934</v>
      </c>
      <c r="B546" s="13">
        <v>0.92879999999999996</v>
      </c>
      <c r="C546" s="13">
        <f t="shared" si="8"/>
        <v>1.18</v>
      </c>
    </row>
    <row r="547" spans="1:3" x14ac:dyDescent="0.2">
      <c r="A547" s="101">
        <v>36935</v>
      </c>
      <c r="B547" s="13">
        <v>0.92749999999999999</v>
      </c>
      <c r="C547" s="13">
        <f t="shared" si="8"/>
        <v>1.18</v>
      </c>
    </row>
    <row r="548" spans="1:3" x14ac:dyDescent="0.2">
      <c r="A548" s="101">
        <v>36936</v>
      </c>
      <c r="B548" s="13">
        <v>0.91779999999999995</v>
      </c>
      <c r="C548" s="13">
        <f t="shared" si="8"/>
        <v>1.18</v>
      </c>
    </row>
    <row r="549" spans="1:3" x14ac:dyDescent="0.2">
      <c r="A549" s="101">
        <v>36937</v>
      </c>
      <c r="B549" s="13">
        <v>0.90900000000000003</v>
      </c>
      <c r="C549" s="13">
        <f t="shared" si="8"/>
        <v>1.18</v>
      </c>
    </row>
    <row r="550" spans="1:3" x14ac:dyDescent="0.2">
      <c r="A550" s="101">
        <v>36938</v>
      </c>
      <c r="B550" s="13">
        <v>0.9113</v>
      </c>
      <c r="C550" s="13">
        <f t="shared" si="8"/>
        <v>1.18</v>
      </c>
    </row>
    <row r="551" spans="1:3" x14ac:dyDescent="0.2">
      <c r="A551" s="101">
        <v>36941</v>
      </c>
      <c r="B551" s="13">
        <v>0.92130000000000001</v>
      </c>
      <c r="C551" s="13">
        <f t="shared" si="8"/>
        <v>1.18</v>
      </c>
    </row>
    <row r="552" spans="1:3" x14ac:dyDescent="0.2">
      <c r="A552" s="101">
        <v>36942</v>
      </c>
      <c r="B552" s="13">
        <v>0.90700000000000003</v>
      </c>
      <c r="C552" s="13">
        <f t="shared" si="8"/>
        <v>1.18</v>
      </c>
    </row>
    <row r="553" spans="1:3" x14ac:dyDescent="0.2">
      <c r="A553" s="101">
        <v>36943</v>
      </c>
      <c r="B553" s="13">
        <v>0.91459999999999997</v>
      </c>
      <c r="C553" s="13">
        <f t="shared" si="8"/>
        <v>1.18</v>
      </c>
    </row>
    <row r="554" spans="1:3" x14ac:dyDescent="0.2">
      <c r="A554" s="101">
        <v>36944</v>
      </c>
      <c r="B554" s="13">
        <v>0.90559999999999996</v>
      </c>
      <c r="C554" s="13">
        <f t="shared" si="8"/>
        <v>1.18</v>
      </c>
    </row>
    <row r="555" spans="1:3" x14ac:dyDescent="0.2">
      <c r="A555" s="101">
        <v>36945</v>
      </c>
      <c r="B555" s="13">
        <v>0.90639999999999998</v>
      </c>
      <c r="C555" s="13">
        <f t="shared" si="8"/>
        <v>1.18</v>
      </c>
    </row>
    <row r="556" spans="1:3" x14ac:dyDescent="0.2">
      <c r="A556" s="101">
        <v>36948</v>
      </c>
      <c r="B556" s="13">
        <v>0.91049999999999998</v>
      </c>
      <c r="C556" s="13">
        <f t="shared" si="8"/>
        <v>1.18</v>
      </c>
    </row>
    <row r="557" spans="1:3" x14ac:dyDescent="0.2">
      <c r="A557" s="101">
        <v>36949</v>
      </c>
      <c r="B557" s="13">
        <v>0.9163</v>
      </c>
      <c r="C557" s="13">
        <f t="shared" si="8"/>
        <v>1.18</v>
      </c>
    </row>
    <row r="558" spans="1:3" x14ac:dyDescent="0.2">
      <c r="A558" s="101">
        <v>36950</v>
      </c>
      <c r="B558" s="13">
        <v>0.92479999999999996</v>
      </c>
      <c r="C558" s="13">
        <f t="shared" si="8"/>
        <v>1.18</v>
      </c>
    </row>
    <row r="559" spans="1:3" x14ac:dyDescent="0.2">
      <c r="A559" s="101">
        <v>36951</v>
      </c>
      <c r="B559" s="13">
        <v>0.92689999999999995</v>
      </c>
      <c r="C559" s="13">
        <f t="shared" si="8"/>
        <v>1.18</v>
      </c>
    </row>
    <row r="560" spans="1:3" x14ac:dyDescent="0.2">
      <c r="A560" s="101">
        <v>36952</v>
      </c>
      <c r="B560" s="13">
        <v>0.93630000000000002</v>
      </c>
      <c r="C560" s="13">
        <f t="shared" si="8"/>
        <v>1.18</v>
      </c>
    </row>
    <row r="561" spans="1:3" x14ac:dyDescent="0.2">
      <c r="A561" s="101">
        <v>36955</v>
      </c>
      <c r="B561" s="13">
        <v>0.93049999999999999</v>
      </c>
      <c r="C561" s="13">
        <f t="shared" si="8"/>
        <v>1.18</v>
      </c>
    </row>
    <row r="562" spans="1:3" x14ac:dyDescent="0.2">
      <c r="A562" s="101">
        <v>36956</v>
      </c>
      <c r="B562" s="13">
        <v>0.92789999999999995</v>
      </c>
      <c r="C562" s="13">
        <f t="shared" si="8"/>
        <v>1.18</v>
      </c>
    </row>
    <row r="563" spans="1:3" x14ac:dyDescent="0.2">
      <c r="A563" s="101">
        <v>36957</v>
      </c>
      <c r="B563" s="13">
        <v>0.93069999999999997</v>
      </c>
      <c r="C563" s="13">
        <f t="shared" si="8"/>
        <v>1.18</v>
      </c>
    </row>
    <row r="564" spans="1:3" x14ac:dyDescent="0.2">
      <c r="A564" s="101">
        <v>36958</v>
      </c>
      <c r="B564" s="13">
        <v>0.93120000000000003</v>
      </c>
      <c r="C564" s="13">
        <f t="shared" si="8"/>
        <v>1.18</v>
      </c>
    </row>
    <row r="565" spans="1:3" x14ac:dyDescent="0.2">
      <c r="A565" s="101">
        <v>36959</v>
      </c>
      <c r="B565" s="13">
        <v>0.93569999999999998</v>
      </c>
      <c r="C565" s="13">
        <f t="shared" si="8"/>
        <v>1.18</v>
      </c>
    </row>
    <row r="566" spans="1:3" x14ac:dyDescent="0.2">
      <c r="A566" s="101">
        <v>36962</v>
      </c>
      <c r="B566" s="13">
        <v>0.92720000000000002</v>
      </c>
      <c r="C566" s="13">
        <f t="shared" si="8"/>
        <v>1.18</v>
      </c>
    </row>
    <row r="567" spans="1:3" x14ac:dyDescent="0.2">
      <c r="A567" s="101">
        <v>36963</v>
      </c>
      <c r="B567" s="13">
        <v>0.92020000000000002</v>
      </c>
      <c r="C567" s="13">
        <f t="shared" si="8"/>
        <v>1.18</v>
      </c>
    </row>
    <row r="568" spans="1:3" x14ac:dyDescent="0.2">
      <c r="A568" s="101">
        <v>36964</v>
      </c>
      <c r="B568" s="13">
        <v>0.91820000000000002</v>
      </c>
      <c r="C568" s="13">
        <f t="shared" si="8"/>
        <v>1.18</v>
      </c>
    </row>
    <row r="569" spans="1:3" x14ac:dyDescent="0.2">
      <c r="A569" s="101">
        <v>36965</v>
      </c>
      <c r="B569" s="13">
        <v>0.90639999999999998</v>
      </c>
      <c r="C569" s="13">
        <f t="shared" si="8"/>
        <v>1.18</v>
      </c>
    </row>
    <row r="570" spans="1:3" x14ac:dyDescent="0.2">
      <c r="A570" s="101">
        <v>36966</v>
      </c>
      <c r="B570" s="13">
        <v>0.89470000000000005</v>
      </c>
      <c r="C570" s="13">
        <f t="shared" si="8"/>
        <v>1.18</v>
      </c>
    </row>
    <row r="571" spans="1:3" x14ac:dyDescent="0.2">
      <c r="A571" s="101">
        <v>36969</v>
      </c>
      <c r="B571" s="13">
        <v>0.89959999999999996</v>
      </c>
      <c r="C571" s="13">
        <f t="shared" si="8"/>
        <v>1.18</v>
      </c>
    </row>
    <row r="572" spans="1:3" x14ac:dyDescent="0.2">
      <c r="A572" s="101">
        <v>36970</v>
      </c>
      <c r="B572" s="13">
        <v>0.90200000000000002</v>
      </c>
      <c r="C572" s="13">
        <f t="shared" si="8"/>
        <v>1.18</v>
      </c>
    </row>
    <row r="573" spans="1:3" x14ac:dyDescent="0.2">
      <c r="A573" s="101">
        <v>36971</v>
      </c>
      <c r="B573" s="13">
        <v>0.89900000000000002</v>
      </c>
      <c r="C573" s="13">
        <f t="shared" si="8"/>
        <v>1.18</v>
      </c>
    </row>
    <row r="574" spans="1:3" x14ac:dyDescent="0.2">
      <c r="A574" s="101">
        <v>36972</v>
      </c>
      <c r="B574" s="13">
        <v>0.88890000000000002</v>
      </c>
      <c r="C574" s="13">
        <f t="shared" si="8"/>
        <v>1.18</v>
      </c>
    </row>
    <row r="575" spans="1:3" x14ac:dyDescent="0.2">
      <c r="A575" s="101">
        <v>36973</v>
      </c>
      <c r="B575" s="13">
        <v>0.89219999999999999</v>
      </c>
      <c r="C575" s="13">
        <f t="shared" si="8"/>
        <v>1.18</v>
      </c>
    </row>
    <row r="576" spans="1:3" x14ac:dyDescent="0.2">
      <c r="A576" s="101">
        <v>36976</v>
      </c>
      <c r="B576" s="13">
        <v>0.89349999999999996</v>
      </c>
      <c r="C576" s="13">
        <f t="shared" si="8"/>
        <v>1.18</v>
      </c>
    </row>
    <row r="577" spans="1:3" x14ac:dyDescent="0.2">
      <c r="A577" s="101">
        <v>36977</v>
      </c>
      <c r="B577" s="13">
        <v>0.8952</v>
      </c>
      <c r="C577" s="13">
        <f t="shared" si="8"/>
        <v>1.18</v>
      </c>
    </row>
    <row r="578" spans="1:3" x14ac:dyDescent="0.2">
      <c r="A578" s="101">
        <v>36978</v>
      </c>
      <c r="B578" s="13">
        <v>0.88600000000000001</v>
      </c>
      <c r="C578" s="13">
        <f t="shared" si="8"/>
        <v>1.18</v>
      </c>
    </row>
    <row r="579" spans="1:3" x14ac:dyDescent="0.2">
      <c r="A579" s="101">
        <v>36979</v>
      </c>
      <c r="B579" s="13">
        <v>0.88400000000000001</v>
      </c>
      <c r="C579" s="13">
        <f t="shared" si="8"/>
        <v>1.18</v>
      </c>
    </row>
    <row r="580" spans="1:3" x14ac:dyDescent="0.2">
      <c r="A580" s="101">
        <v>36980</v>
      </c>
      <c r="B580" s="13">
        <v>0.88319999999999999</v>
      </c>
      <c r="C580" s="13">
        <f t="shared" ref="C580:C643" si="9">1.18</f>
        <v>1.18</v>
      </c>
    </row>
    <row r="581" spans="1:3" x14ac:dyDescent="0.2">
      <c r="A581" s="101">
        <v>36983</v>
      </c>
      <c r="B581" s="13">
        <v>0.87719999999999998</v>
      </c>
      <c r="C581" s="13">
        <f t="shared" si="9"/>
        <v>1.18</v>
      </c>
    </row>
    <row r="582" spans="1:3" x14ac:dyDescent="0.2">
      <c r="A582" s="101">
        <v>36984</v>
      </c>
      <c r="B582" s="13">
        <v>0.88449999999999995</v>
      </c>
      <c r="C582" s="13">
        <f t="shared" si="9"/>
        <v>1.18</v>
      </c>
    </row>
    <row r="583" spans="1:3" x14ac:dyDescent="0.2">
      <c r="A583" s="101">
        <v>36985</v>
      </c>
      <c r="B583" s="13">
        <v>0.9032</v>
      </c>
      <c r="C583" s="13">
        <f t="shared" si="9"/>
        <v>1.18</v>
      </c>
    </row>
    <row r="584" spans="1:3" x14ac:dyDescent="0.2">
      <c r="A584" s="101">
        <v>36986</v>
      </c>
      <c r="B584" s="13">
        <v>0.90200000000000002</v>
      </c>
      <c r="C584" s="13">
        <f t="shared" si="9"/>
        <v>1.18</v>
      </c>
    </row>
    <row r="585" spans="1:3" x14ac:dyDescent="0.2">
      <c r="A585" s="101">
        <v>36987</v>
      </c>
      <c r="B585" s="13">
        <v>0.89400000000000002</v>
      </c>
      <c r="C585" s="13">
        <f t="shared" si="9"/>
        <v>1.18</v>
      </c>
    </row>
    <row r="586" spans="1:3" x14ac:dyDescent="0.2">
      <c r="A586" s="101">
        <v>36990</v>
      </c>
      <c r="B586" s="13">
        <v>0.90180000000000005</v>
      </c>
      <c r="C586" s="13">
        <f t="shared" si="9"/>
        <v>1.18</v>
      </c>
    </row>
    <row r="587" spans="1:3" x14ac:dyDescent="0.2">
      <c r="A587" s="101">
        <v>36991</v>
      </c>
      <c r="B587" s="13">
        <v>0.89449999999999996</v>
      </c>
      <c r="C587" s="13">
        <f t="shared" si="9"/>
        <v>1.18</v>
      </c>
    </row>
    <row r="588" spans="1:3" x14ac:dyDescent="0.2">
      <c r="A588" s="101">
        <v>36992</v>
      </c>
      <c r="B588" s="13">
        <v>0.88400000000000001</v>
      </c>
      <c r="C588" s="13">
        <f t="shared" si="9"/>
        <v>1.18</v>
      </c>
    </row>
    <row r="589" spans="1:3" x14ac:dyDescent="0.2">
      <c r="A589" s="101">
        <v>36993</v>
      </c>
      <c r="B589" s="13">
        <v>0.88490000000000002</v>
      </c>
      <c r="C589" s="13">
        <f t="shared" si="9"/>
        <v>1.18</v>
      </c>
    </row>
    <row r="590" spans="1:3" x14ac:dyDescent="0.2">
      <c r="A590" s="101">
        <v>36998</v>
      </c>
      <c r="B590" s="13">
        <v>0.87909999999999999</v>
      </c>
      <c r="C590" s="13">
        <f t="shared" si="9"/>
        <v>1.18</v>
      </c>
    </row>
    <row r="591" spans="1:3" x14ac:dyDescent="0.2">
      <c r="A591" s="101">
        <v>36999</v>
      </c>
      <c r="B591" s="13">
        <v>0.87780000000000002</v>
      </c>
      <c r="C591" s="13">
        <f t="shared" si="9"/>
        <v>1.18</v>
      </c>
    </row>
    <row r="592" spans="1:3" x14ac:dyDescent="0.2">
      <c r="A592" s="101">
        <v>37000</v>
      </c>
      <c r="B592" s="13">
        <v>0.88270000000000004</v>
      </c>
      <c r="C592" s="13">
        <f t="shared" si="9"/>
        <v>1.18</v>
      </c>
    </row>
    <row r="593" spans="1:3" x14ac:dyDescent="0.2">
      <c r="A593" s="101">
        <v>37001</v>
      </c>
      <c r="B593" s="13">
        <v>0.89890000000000003</v>
      </c>
      <c r="C593" s="13">
        <f t="shared" si="9"/>
        <v>1.18</v>
      </c>
    </row>
    <row r="594" spans="1:3" x14ac:dyDescent="0.2">
      <c r="A594" s="101">
        <v>37004</v>
      </c>
      <c r="B594" s="13">
        <v>0.9002</v>
      </c>
      <c r="C594" s="13">
        <f t="shared" si="9"/>
        <v>1.18</v>
      </c>
    </row>
    <row r="595" spans="1:3" x14ac:dyDescent="0.2">
      <c r="A595" s="101">
        <v>37005</v>
      </c>
      <c r="B595" s="13">
        <v>0.89729999999999999</v>
      </c>
      <c r="C595" s="13">
        <f t="shared" si="9"/>
        <v>1.18</v>
      </c>
    </row>
    <row r="596" spans="1:3" x14ac:dyDescent="0.2">
      <c r="A596" s="101">
        <v>37006</v>
      </c>
      <c r="B596" s="13">
        <v>0.89470000000000005</v>
      </c>
      <c r="C596" s="13">
        <f t="shared" si="9"/>
        <v>1.18</v>
      </c>
    </row>
    <row r="597" spans="1:3" x14ac:dyDescent="0.2">
      <c r="A597" s="101">
        <v>37007</v>
      </c>
      <c r="B597" s="13">
        <v>0.90129999999999999</v>
      </c>
      <c r="C597" s="13">
        <f t="shared" si="9"/>
        <v>1.18</v>
      </c>
    </row>
    <row r="598" spans="1:3" x14ac:dyDescent="0.2">
      <c r="A598" s="101">
        <v>37008</v>
      </c>
      <c r="B598" s="13">
        <v>0.90229999999999999</v>
      </c>
      <c r="C598" s="13">
        <f t="shared" si="9"/>
        <v>1.18</v>
      </c>
    </row>
    <row r="599" spans="1:3" x14ac:dyDescent="0.2">
      <c r="A599" s="101">
        <v>37011</v>
      </c>
      <c r="B599" s="13">
        <v>0.88759999999999994</v>
      </c>
      <c r="C599" s="13">
        <f t="shared" si="9"/>
        <v>1.18</v>
      </c>
    </row>
    <row r="600" spans="1:3" x14ac:dyDescent="0.2">
      <c r="A600" s="101">
        <v>37013</v>
      </c>
      <c r="B600" s="13">
        <v>0.89070000000000005</v>
      </c>
      <c r="C600" s="13">
        <f t="shared" si="9"/>
        <v>1.18</v>
      </c>
    </row>
    <row r="601" spans="1:3" x14ac:dyDescent="0.2">
      <c r="A601" s="101">
        <v>37014</v>
      </c>
      <c r="B601" s="13">
        <v>0.89029999999999998</v>
      </c>
      <c r="C601" s="13">
        <f t="shared" si="9"/>
        <v>1.18</v>
      </c>
    </row>
    <row r="602" spans="1:3" x14ac:dyDescent="0.2">
      <c r="A602" s="101">
        <v>37015</v>
      </c>
      <c r="B602" s="13">
        <v>0.89390000000000003</v>
      </c>
      <c r="C602" s="13">
        <f t="shared" si="9"/>
        <v>1.18</v>
      </c>
    </row>
    <row r="603" spans="1:3" x14ac:dyDescent="0.2">
      <c r="A603" s="101">
        <v>37018</v>
      </c>
      <c r="B603" s="13">
        <v>0.89190000000000003</v>
      </c>
      <c r="C603" s="13">
        <f t="shared" si="9"/>
        <v>1.18</v>
      </c>
    </row>
    <row r="604" spans="1:3" x14ac:dyDescent="0.2">
      <c r="A604" s="101">
        <v>37019</v>
      </c>
      <c r="B604" s="13">
        <v>0.88660000000000005</v>
      </c>
      <c r="C604" s="13">
        <f t="shared" si="9"/>
        <v>1.18</v>
      </c>
    </row>
    <row r="605" spans="1:3" x14ac:dyDescent="0.2">
      <c r="A605" s="101">
        <v>37020</v>
      </c>
      <c r="B605" s="13">
        <v>0.88270000000000004</v>
      </c>
      <c r="C605" s="13">
        <f t="shared" si="9"/>
        <v>1.18</v>
      </c>
    </row>
    <row r="606" spans="1:3" x14ac:dyDescent="0.2">
      <c r="A606" s="101">
        <v>37021</v>
      </c>
      <c r="B606" s="13">
        <v>0.88500000000000001</v>
      </c>
      <c r="C606" s="13">
        <f t="shared" si="9"/>
        <v>1.18</v>
      </c>
    </row>
    <row r="607" spans="1:3" x14ac:dyDescent="0.2">
      <c r="A607" s="101">
        <v>37022</v>
      </c>
      <c r="B607" s="13">
        <v>0.87729999999999997</v>
      </c>
      <c r="C607" s="13">
        <f t="shared" si="9"/>
        <v>1.18</v>
      </c>
    </row>
    <row r="608" spans="1:3" x14ac:dyDescent="0.2">
      <c r="A608" s="101">
        <v>37025</v>
      </c>
      <c r="B608" s="13">
        <v>0.87450000000000006</v>
      </c>
      <c r="C608" s="13">
        <f t="shared" si="9"/>
        <v>1.18</v>
      </c>
    </row>
    <row r="609" spans="1:3" x14ac:dyDescent="0.2">
      <c r="A609" s="101">
        <v>37026</v>
      </c>
      <c r="B609" s="13">
        <v>0.87680000000000002</v>
      </c>
      <c r="C609" s="13">
        <f t="shared" si="9"/>
        <v>1.18</v>
      </c>
    </row>
    <row r="610" spans="1:3" x14ac:dyDescent="0.2">
      <c r="A610" s="101">
        <v>37027</v>
      </c>
      <c r="B610" s="13">
        <v>0.88339999999999996</v>
      </c>
      <c r="C610" s="13">
        <f t="shared" si="9"/>
        <v>1.18</v>
      </c>
    </row>
    <row r="611" spans="1:3" x14ac:dyDescent="0.2">
      <c r="A611" s="101">
        <v>37028</v>
      </c>
      <c r="B611" s="13">
        <v>0.88149999999999995</v>
      </c>
      <c r="C611" s="13">
        <f t="shared" si="9"/>
        <v>1.18</v>
      </c>
    </row>
    <row r="612" spans="1:3" x14ac:dyDescent="0.2">
      <c r="A612" s="101">
        <v>37029</v>
      </c>
      <c r="B612" s="13">
        <v>0.87770000000000004</v>
      </c>
      <c r="C612" s="13">
        <f t="shared" si="9"/>
        <v>1.18</v>
      </c>
    </row>
    <row r="613" spans="1:3" x14ac:dyDescent="0.2">
      <c r="A613" s="101">
        <v>37032</v>
      </c>
      <c r="B613" s="13">
        <v>0.87539999999999996</v>
      </c>
      <c r="C613" s="13">
        <f t="shared" si="9"/>
        <v>1.18</v>
      </c>
    </row>
    <row r="614" spans="1:3" x14ac:dyDescent="0.2">
      <c r="A614" s="101">
        <v>37033</v>
      </c>
      <c r="B614" s="13">
        <v>0.86850000000000005</v>
      </c>
      <c r="C614" s="13">
        <f t="shared" si="9"/>
        <v>1.18</v>
      </c>
    </row>
    <row r="615" spans="1:3" x14ac:dyDescent="0.2">
      <c r="A615" s="101">
        <v>37034</v>
      </c>
      <c r="B615" s="13">
        <v>0.85850000000000004</v>
      </c>
      <c r="C615" s="13">
        <f t="shared" si="9"/>
        <v>1.18</v>
      </c>
    </row>
    <row r="616" spans="1:3" x14ac:dyDescent="0.2">
      <c r="A616" s="101">
        <v>37035</v>
      </c>
      <c r="B616" s="13">
        <v>0.86040000000000005</v>
      </c>
      <c r="C616" s="13">
        <f t="shared" si="9"/>
        <v>1.18</v>
      </c>
    </row>
    <row r="617" spans="1:3" x14ac:dyDescent="0.2">
      <c r="A617" s="101">
        <v>37036</v>
      </c>
      <c r="B617" s="13">
        <v>0.85909999999999997</v>
      </c>
      <c r="C617" s="13">
        <f t="shared" si="9"/>
        <v>1.18</v>
      </c>
    </row>
    <row r="618" spans="1:3" x14ac:dyDescent="0.2">
      <c r="A618" s="101">
        <v>37039</v>
      </c>
      <c r="B618" s="13">
        <v>0.85840000000000005</v>
      </c>
      <c r="C618" s="13">
        <f t="shared" si="9"/>
        <v>1.18</v>
      </c>
    </row>
    <row r="619" spans="1:3" x14ac:dyDescent="0.2">
      <c r="A619" s="101">
        <v>37040</v>
      </c>
      <c r="B619" s="13">
        <v>0.85519999999999996</v>
      </c>
      <c r="C619" s="13">
        <f t="shared" si="9"/>
        <v>1.18</v>
      </c>
    </row>
    <row r="620" spans="1:3" x14ac:dyDescent="0.2">
      <c r="A620" s="101">
        <v>37041</v>
      </c>
      <c r="B620" s="13">
        <v>0.85580000000000001</v>
      </c>
      <c r="C620" s="13">
        <f t="shared" si="9"/>
        <v>1.18</v>
      </c>
    </row>
    <row r="621" spans="1:3" x14ac:dyDescent="0.2">
      <c r="A621" s="101">
        <v>37042</v>
      </c>
      <c r="B621" s="13">
        <v>0.84799999999999998</v>
      </c>
      <c r="C621" s="13">
        <f t="shared" si="9"/>
        <v>1.18</v>
      </c>
    </row>
    <row r="622" spans="1:3" x14ac:dyDescent="0.2">
      <c r="A622" s="101">
        <v>37043</v>
      </c>
      <c r="B622" s="13">
        <v>0.8478</v>
      </c>
      <c r="C622" s="13">
        <f t="shared" si="9"/>
        <v>1.18</v>
      </c>
    </row>
    <row r="623" spans="1:3" x14ac:dyDescent="0.2">
      <c r="A623" s="101">
        <v>37046</v>
      </c>
      <c r="B623" s="13">
        <v>0.85129999999999995</v>
      </c>
      <c r="C623" s="13">
        <f t="shared" si="9"/>
        <v>1.18</v>
      </c>
    </row>
    <row r="624" spans="1:3" x14ac:dyDescent="0.2">
      <c r="A624" s="101">
        <v>37047</v>
      </c>
      <c r="B624" s="13">
        <v>0.84650000000000003</v>
      </c>
      <c r="C624" s="13">
        <f t="shared" si="9"/>
        <v>1.18</v>
      </c>
    </row>
    <row r="625" spans="1:3" x14ac:dyDescent="0.2">
      <c r="A625" s="101">
        <v>37048</v>
      </c>
      <c r="B625" s="13">
        <v>0.85429999999999995</v>
      </c>
      <c r="C625" s="13">
        <f t="shared" si="9"/>
        <v>1.18</v>
      </c>
    </row>
    <row r="626" spans="1:3" x14ac:dyDescent="0.2">
      <c r="A626" s="101">
        <v>37049</v>
      </c>
      <c r="B626" s="13">
        <v>0.84660000000000002</v>
      </c>
      <c r="C626" s="13">
        <f t="shared" si="9"/>
        <v>1.18</v>
      </c>
    </row>
    <row r="627" spans="1:3" x14ac:dyDescent="0.2">
      <c r="A627" s="101">
        <v>37050</v>
      </c>
      <c r="B627" s="13">
        <v>0.8468</v>
      </c>
      <c r="C627" s="13">
        <f t="shared" si="9"/>
        <v>1.18</v>
      </c>
    </row>
    <row r="628" spans="1:3" x14ac:dyDescent="0.2">
      <c r="A628" s="101">
        <v>37053</v>
      </c>
      <c r="B628" s="13">
        <v>0.84940000000000004</v>
      </c>
      <c r="C628" s="13">
        <f t="shared" si="9"/>
        <v>1.18</v>
      </c>
    </row>
    <row r="629" spans="1:3" x14ac:dyDescent="0.2">
      <c r="A629" s="101">
        <v>37054</v>
      </c>
      <c r="B629" s="13">
        <v>0.84740000000000004</v>
      </c>
      <c r="C629" s="13">
        <f t="shared" si="9"/>
        <v>1.18</v>
      </c>
    </row>
    <row r="630" spans="1:3" x14ac:dyDescent="0.2">
      <c r="A630" s="101">
        <v>37055</v>
      </c>
      <c r="B630" s="13">
        <v>0.85419999999999996</v>
      </c>
      <c r="C630" s="13">
        <f t="shared" si="9"/>
        <v>1.18</v>
      </c>
    </row>
    <row r="631" spans="1:3" x14ac:dyDescent="0.2">
      <c r="A631" s="101">
        <v>37056</v>
      </c>
      <c r="B631" s="13">
        <v>0.84919999999999995</v>
      </c>
      <c r="C631" s="13">
        <f t="shared" si="9"/>
        <v>1.18</v>
      </c>
    </row>
    <row r="632" spans="1:3" x14ac:dyDescent="0.2">
      <c r="A632" s="101">
        <v>37057</v>
      </c>
      <c r="B632" s="13">
        <v>0.86619999999999997</v>
      </c>
      <c r="C632" s="13">
        <f t="shared" si="9"/>
        <v>1.18</v>
      </c>
    </row>
    <row r="633" spans="1:3" x14ac:dyDescent="0.2">
      <c r="A633" s="101">
        <v>37060</v>
      </c>
      <c r="B633" s="13">
        <v>0.85809999999999997</v>
      </c>
      <c r="C633" s="13">
        <f t="shared" si="9"/>
        <v>1.18</v>
      </c>
    </row>
    <row r="634" spans="1:3" x14ac:dyDescent="0.2">
      <c r="A634" s="101">
        <v>37061</v>
      </c>
      <c r="B634" s="13">
        <v>0.85629999999999995</v>
      </c>
      <c r="C634" s="13">
        <f t="shared" si="9"/>
        <v>1.18</v>
      </c>
    </row>
    <row r="635" spans="1:3" x14ac:dyDescent="0.2">
      <c r="A635" s="101">
        <v>37062</v>
      </c>
      <c r="B635" s="13">
        <v>0.85129999999999995</v>
      </c>
      <c r="C635" s="13">
        <f t="shared" si="9"/>
        <v>1.18</v>
      </c>
    </row>
    <row r="636" spans="1:3" x14ac:dyDescent="0.2">
      <c r="A636" s="101">
        <v>37063</v>
      </c>
      <c r="B636" s="13">
        <v>0.85519999999999996</v>
      </c>
      <c r="C636" s="13">
        <f t="shared" si="9"/>
        <v>1.18</v>
      </c>
    </row>
    <row r="637" spans="1:3" x14ac:dyDescent="0.2">
      <c r="A637" s="101">
        <v>37064</v>
      </c>
      <c r="B637" s="13">
        <v>0.8528</v>
      </c>
      <c r="C637" s="13">
        <f t="shared" si="9"/>
        <v>1.18</v>
      </c>
    </row>
    <row r="638" spans="1:3" x14ac:dyDescent="0.2">
      <c r="A638" s="101">
        <v>37067</v>
      </c>
      <c r="B638" s="13">
        <v>0.86070000000000002</v>
      </c>
      <c r="C638" s="13">
        <f t="shared" si="9"/>
        <v>1.18</v>
      </c>
    </row>
    <row r="639" spans="1:3" x14ac:dyDescent="0.2">
      <c r="A639" s="101">
        <v>37068</v>
      </c>
      <c r="B639" s="13">
        <v>0.86109999999999998</v>
      </c>
      <c r="C639" s="13">
        <f t="shared" si="9"/>
        <v>1.18</v>
      </c>
    </row>
    <row r="640" spans="1:3" x14ac:dyDescent="0.2">
      <c r="A640" s="101">
        <v>37069</v>
      </c>
      <c r="B640" s="13">
        <v>0.86219999999999997</v>
      </c>
      <c r="C640" s="13">
        <f t="shared" si="9"/>
        <v>1.18</v>
      </c>
    </row>
    <row r="641" spans="1:3" x14ac:dyDescent="0.2">
      <c r="A641" s="101">
        <v>37070</v>
      </c>
      <c r="B641" s="13">
        <v>0.85109999999999997</v>
      </c>
      <c r="C641" s="13">
        <f t="shared" si="9"/>
        <v>1.18</v>
      </c>
    </row>
    <row r="642" spans="1:3" x14ac:dyDescent="0.2">
      <c r="A642" s="101">
        <v>37071</v>
      </c>
      <c r="B642" s="13">
        <v>0.84799999999999998</v>
      </c>
      <c r="C642" s="13">
        <f t="shared" si="9"/>
        <v>1.18</v>
      </c>
    </row>
    <row r="643" spans="1:3" x14ac:dyDescent="0.2">
      <c r="A643" s="101">
        <v>37074</v>
      </c>
      <c r="B643" s="13">
        <v>0.84550000000000003</v>
      </c>
      <c r="C643" s="13">
        <f t="shared" si="9"/>
        <v>1.18</v>
      </c>
    </row>
    <row r="644" spans="1:3" x14ac:dyDescent="0.2">
      <c r="A644" s="101">
        <v>37075</v>
      </c>
      <c r="B644" s="13">
        <v>0.84970000000000001</v>
      </c>
      <c r="C644" s="13">
        <f t="shared" ref="C644:C707" si="10">1.18</f>
        <v>1.18</v>
      </c>
    </row>
    <row r="645" spans="1:3" x14ac:dyDescent="0.2">
      <c r="A645" s="101">
        <v>37076</v>
      </c>
      <c r="B645" s="13">
        <v>0.84530000000000005</v>
      </c>
      <c r="C645" s="13">
        <f t="shared" si="10"/>
        <v>1.18</v>
      </c>
    </row>
    <row r="646" spans="1:3" x14ac:dyDescent="0.2">
      <c r="A646" s="101">
        <v>37077</v>
      </c>
      <c r="B646" s="13">
        <v>0.84219999999999995</v>
      </c>
      <c r="C646" s="13">
        <f t="shared" si="10"/>
        <v>1.18</v>
      </c>
    </row>
    <row r="647" spans="1:3" x14ac:dyDescent="0.2">
      <c r="A647" s="101">
        <v>37078</v>
      </c>
      <c r="B647" s="13">
        <v>0.83840000000000003</v>
      </c>
      <c r="C647" s="13">
        <f t="shared" si="10"/>
        <v>1.18</v>
      </c>
    </row>
    <row r="648" spans="1:3" x14ac:dyDescent="0.2">
      <c r="A648" s="101">
        <v>37081</v>
      </c>
      <c r="B648" s="13">
        <v>0.84589999999999999</v>
      </c>
      <c r="C648" s="13">
        <f t="shared" si="10"/>
        <v>1.18</v>
      </c>
    </row>
    <row r="649" spans="1:3" x14ac:dyDescent="0.2">
      <c r="A649" s="101">
        <v>37082</v>
      </c>
      <c r="B649" s="13">
        <v>0.85450000000000004</v>
      </c>
      <c r="C649" s="13">
        <f t="shared" si="10"/>
        <v>1.18</v>
      </c>
    </row>
    <row r="650" spans="1:3" x14ac:dyDescent="0.2">
      <c r="A650" s="101">
        <v>37083</v>
      </c>
      <c r="B650" s="13">
        <v>0.86109999999999998</v>
      </c>
      <c r="C650" s="13">
        <f t="shared" si="10"/>
        <v>1.18</v>
      </c>
    </row>
    <row r="651" spans="1:3" x14ac:dyDescent="0.2">
      <c r="A651" s="101">
        <v>37084</v>
      </c>
      <c r="B651" s="13">
        <v>0.8538</v>
      </c>
      <c r="C651" s="13">
        <f t="shared" si="10"/>
        <v>1.18</v>
      </c>
    </row>
    <row r="652" spans="1:3" x14ac:dyDescent="0.2">
      <c r="A652" s="101">
        <v>37085</v>
      </c>
      <c r="B652" s="13">
        <v>0.85389999999999999</v>
      </c>
      <c r="C652" s="13">
        <f t="shared" si="10"/>
        <v>1.18</v>
      </c>
    </row>
    <row r="653" spans="1:3" x14ac:dyDescent="0.2">
      <c r="A653" s="101">
        <v>37088</v>
      </c>
      <c r="B653" s="13">
        <v>0.85829999999999995</v>
      </c>
      <c r="C653" s="13">
        <f t="shared" si="10"/>
        <v>1.18</v>
      </c>
    </row>
    <row r="654" spans="1:3" x14ac:dyDescent="0.2">
      <c r="A654" s="101">
        <v>37089</v>
      </c>
      <c r="B654" s="13">
        <v>0.85160000000000002</v>
      </c>
      <c r="C654" s="13">
        <f t="shared" si="10"/>
        <v>1.18</v>
      </c>
    </row>
    <row r="655" spans="1:3" x14ac:dyDescent="0.2">
      <c r="A655" s="101">
        <v>37090</v>
      </c>
      <c r="B655" s="13">
        <v>0.86299999999999999</v>
      </c>
      <c r="C655" s="13">
        <f t="shared" si="10"/>
        <v>1.18</v>
      </c>
    </row>
    <row r="656" spans="1:3" x14ac:dyDescent="0.2">
      <c r="A656" s="101">
        <v>37091</v>
      </c>
      <c r="B656" s="13">
        <v>0.87229999999999996</v>
      </c>
      <c r="C656" s="13">
        <f t="shared" si="10"/>
        <v>1.18</v>
      </c>
    </row>
    <row r="657" spans="1:3" x14ac:dyDescent="0.2">
      <c r="A657" s="101">
        <v>37092</v>
      </c>
      <c r="B657" s="13">
        <v>0.87760000000000005</v>
      </c>
      <c r="C657" s="13">
        <f t="shared" si="10"/>
        <v>1.18</v>
      </c>
    </row>
    <row r="658" spans="1:3" x14ac:dyDescent="0.2">
      <c r="A658" s="101">
        <v>37095</v>
      </c>
      <c r="B658" s="13">
        <v>0.86760000000000004</v>
      </c>
      <c r="C658" s="13">
        <f t="shared" si="10"/>
        <v>1.18</v>
      </c>
    </row>
    <row r="659" spans="1:3" x14ac:dyDescent="0.2">
      <c r="A659" s="101">
        <v>37096</v>
      </c>
      <c r="B659" s="13">
        <v>0.87080000000000002</v>
      </c>
      <c r="C659" s="13">
        <f t="shared" si="10"/>
        <v>1.18</v>
      </c>
    </row>
    <row r="660" spans="1:3" x14ac:dyDescent="0.2">
      <c r="A660" s="101">
        <v>37097</v>
      </c>
      <c r="B660" s="13">
        <v>0.87929999999999997</v>
      </c>
      <c r="C660" s="13">
        <f t="shared" si="10"/>
        <v>1.18</v>
      </c>
    </row>
    <row r="661" spans="1:3" x14ac:dyDescent="0.2">
      <c r="A661" s="101">
        <v>37098</v>
      </c>
      <c r="B661" s="13">
        <v>0.87639999999999996</v>
      </c>
      <c r="C661" s="13">
        <f t="shared" si="10"/>
        <v>1.18</v>
      </c>
    </row>
    <row r="662" spans="1:3" x14ac:dyDescent="0.2">
      <c r="A662" s="101">
        <v>37099</v>
      </c>
      <c r="B662" s="13">
        <v>0.87680000000000002</v>
      </c>
      <c r="C662" s="13">
        <f t="shared" si="10"/>
        <v>1.18</v>
      </c>
    </row>
    <row r="663" spans="1:3" x14ac:dyDescent="0.2">
      <c r="A663" s="101">
        <v>37102</v>
      </c>
      <c r="B663" s="13">
        <v>0.87509999999999999</v>
      </c>
      <c r="C663" s="13">
        <f t="shared" si="10"/>
        <v>1.18</v>
      </c>
    </row>
    <row r="664" spans="1:3" x14ac:dyDescent="0.2">
      <c r="A664" s="101">
        <v>37103</v>
      </c>
      <c r="B664" s="13">
        <v>0.87549999999999994</v>
      </c>
      <c r="C664" s="13">
        <f t="shared" si="10"/>
        <v>1.18</v>
      </c>
    </row>
    <row r="665" spans="1:3" x14ac:dyDescent="0.2">
      <c r="A665" s="101">
        <v>37104</v>
      </c>
      <c r="B665" s="13">
        <v>0.88170000000000004</v>
      </c>
      <c r="C665" s="13">
        <f t="shared" si="10"/>
        <v>1.18</v>
      </c>
    </row>
    <row r="666" spans="1:3" x14ac:dyDescent="0.2">
      <c r="A666" s="101">
        <v>37105</v>
      </c>
      <c r="B666" s="13">
        <v>0.87880000000000003</v>
      </c>
      <c r="C666" s="13">
        <f t="shared" si="10"/>
        <v>1.18</v>
      </c>
    </row>
    <row r="667" spans="1:3" x14ac:dyDescent="0.2">
      <c r="A667" s="101">
        <v>37106</v>
      </c>
      <c r="B667" s="13">
        <v>0.88060000000000005</v>
      </c>
      <c r="C667" s="13">
        <f t="shared" si="10"/>
        <v>1.18</v>
      </c>
    </row>
    <row r="668" spans="1:3" x14ac:dyDescent="0.2">
      <c r="A668" s="101">
        <v>37109</v>
      </c>
      <c r="B668" s="13">
        <v>0.88049999999999995</v>
      </c>
      <c r="C668" s="13">
        <f t="shared" si="10"/>
        <v>1.18</v>
      </c>
    </row>
    <row r="669" spans="1:3" x14ac:dyDescent="0.2">
      <c r="A669" s="101">
        <v>37110</v>
      </c>
      <c r="B669" s="13">
        <v>0.87680000000000002</v>
      </c>
      <c r="C669" s="13">
        <f t="shared" si="10"/>
        <v>1.18</v>
      </c>
    </row>
    <row r="670" spans="1:3" x14ac:dyDescent="0.2">
      <c r="A670" s="101">
        <v>37111</v>
      </c>
      <c r="B670" s="13">
        <v>0.87629999999999997</v>
      </c>
      <c r="C670" s="13">
        <f t="shared" si="10"/>
        <v>1.18</v>
      </c>
    </row>
    <row r="671" spans="1:3" x14ac:dyDescent="0.2">
      <c r="A671" s="101">
        <v>37112</v>
      </c>
      <c r="B671" s="13">
        <v>0.88529999999999998</v>
      </c>
      <c r="C671" s="13">
        <f t="shared" si="10"/>
        <v>1.18</v>
      </c>
    </row>
    <row r="672" spans="1:3" x14ac:dyDescent="0.2">
      <c r="A672" s="101">
        <v>37113</v>
      </c>
      <c r="B672" s="13">
        <v>0.89359999999999995</v>
      </c>
      <c r="C672" s="13">
        <f t="shared" si="10"/>
        <v>1.18</v>
      </c>
    </row>
    <row r="673" spans="1:3" x14ac:dyDescent="0.2">
      <c r="A673" s="101">
        <v>37116</v>
      </c>
      <c r="B673" s="13">
        <v>0.89910000000000001</v>
      </c>
      <c r="C673" s="13">
        <f t="shared" si="10"/>
        <v>1.18</v>
      </c>
    </row>
    <row r="674" spans="1:3" x14ac:dyDescent="0.2">
      <c r="A674" s="101">
        <v>37117</v>
      </c>
      <c r="B674" s="13">
        <v>0.89680000000000004</v>
      </c>
      <c r="C674" s="13">
        <f t="shared" si="10"/>
        <v>1.18</v>
      </c>
    </row>
    <row r="675" spans="1:3" x14ac:dyDescent="0.2">
      <c r="A675" s="101">
        <v>37118</v>
      </c>
      <c r="B675" s="13">
        <v>0.91139999999999999</v>
      </c>
      <c r="C675" s="13">
        <f t="shared" si="10"/>
        <v>1.18</v>
      </c>
    </row>
    <row r="676" spans="1:3" x14ac:dyDescent="0.2">
      <c r="A676" s="101">
        <v>37119</v>
      </c>
      <c r="B676" s="13">
        <v>0.91439999999999999</v>
      </c>
      <c r="C676" s="13">
        <f t="shared" si="10"/>
        <v>1.18</v>
      </c>
    </row>
    <row r="677" spans="1:3" x14ac:dyDescent="0.2">
      <c r="A677" s="101">
        <v>37120</v>
      </c>
      <c r="B677" s="13">
        <v>0.91379999999999995</v>
      </c>
      <c r="C677" s="13">
        <f t="shared" si="10"/>
        <v>1.18</v>
      </c>
    </row>
    <row r="678" spans="1:3" x14ac:dyDescent="0.2">
      <c r="A678" s="101">
        <v>37123</v>
      </c>
      <c r="B678" s="13">
        <v>0.91490000000000005</v>
      </c>
      <c r="C678" s="13">
        <f t="shared" si="10"/>
        <v>1.18</v>
      </c>
    </row>
    <row r="679" spans="1:3" x14ac:dyDescent="0.2">
      <c r="A679" s="101">
        <v>37124</v>
      </c>
      <c r="B679" s="13">
        <v>0.91279999999999994</v>
      </c>
      <c r="C679" s="13">
        <f t="shared" si="10"/>
        <v>1.18</v>
      </c>
    </row>
    <row r="680" spans="1:3" x14ac:dyDescent="0.2">
      <c r="A680" s="101">
        <v>37125</v>
      </c>
      <c r="B680" s="13">
        <v>0.92159999999999997</v>
      </c>
      <c r="C680" s="13">
        <f t="shared" si="10"/>
        <v>1.18</v>
      </c>
    </row>
    <row r="681" spans="1:3" x14ac:dyDescent="0.2">
      <c r="A681" s="101">
        <v>37126</v>
      </c>
      <c r="B681" s="13">
        <v>0.91120000000000001</v>
      </c>
      <c r="C681" s="13">
        <f t="shared" si="10"/>
        <v>1.18</v>
      </c>
    </row>
    <row r="682" spans="1:3" x14ac:dyDescent="0.2">
      <c r="A682" s="101">
        <v>37127</v>
      </c>
      <c r="B682" s="13">
        <v>0.91080000000000005</v>
      </c>
      <c r="C682" s="13">
        <f t="shared" si="10"/>
        <v>1.18</v>
      </c>
    </row>
    <row r="683" spans="1:3" x14ac:dyDescent="0.2">
      <c r="A683" s="101">
        <v>37130</v>
      </c>
      <c r="B683" s="13">
        <v>0.90900000000000003</v>
      </c>
      <c r="C683" s="13">
        <f t="shared" si="10"/>
        <v>1.18</v>
      </c>
    </row>
    <row r="684" spans="1:3" x14ac:dyDescent="0.2">
      <c r="A684" s="101">
        <v>37131</v>
      </c>
      <c r="B684" s="13">
        <v>0.9042</v>
      </c>
      <c r="C684" s="13">
        <f t="shared" si="10"/>
        <v>1.18</v>
      </c>
    </row>
    <row r="685" spans="1:3" x14ac:dyDescent="0.2">
      <c r="A685" s="101">
        <v>37132</v>
      </c>
      <c r="B685" s="13">
        <v>0.91220000000000001</v>
      </c>
      <c r="C685" s="13">
        <f t="shared" si="10"/>
        <v>1.18</v>
      </c>
    </row>
    <row r="686" spans="1:3" x14ac:dyDescent="0.2">
      <c r="A686" s="101">
        <v>37133</v>
      </c>
      <c r="B686" s="13">
        <v>0.90949999999999998</v>
      </c>
      <c r="C686" s="13">
        <f t="shared" si="10"/>
        <v>1.18</v>
      </c>
    </row>
    <row r="687" spans="1:3" x14ac:dyDescent="0.2">
      <c r="A687" s="101">
        <v>37134</v>
      </c>
      <c r="B687" s="13">
        <v>0.91579999999999995</v>
      </c>
      <c r="C687" s="13">
        <f t="shared" si="10"/>
        <v>1.18</v>
      </c>
    </row>
    <row r="688" spans="1:3" x14ac:dyDescent="0.2">
      <c r="A688" s="101">
        <v>37137</v>
      </c>
      <c r="B688" s="13">
        <v>0.90720000000000001</v>
      </c>
      <c r="C688" s="13">
        <f t="shared" si="10"/>
        <v>1.18</v>
      </c>
    </row>
    <row r="689" spans="1:3" x14ac:dyDescent="0.2">
      <c r="A689" s="101">
        <v>37138</v>
      </c>
      <c r="B689" s="13">
        <v>0.89700000000000002</v>
      </c>
      <c r="C689" s="13">
        <f t="shared" si="10"/>
        <v>1.18</v>
      </c>
    </row>
    <row r="690" spans="1:3" x14ac:dyDescent="0.2">
      <c r="A690" s="101">
        <v>37139</v>
      </c>
      <c r="B690" s="13">
        <v>0.8891</v>
      </c>
      <c r="C690" s="13">
        <f t="shared" si="10"/>
        <v>1.18</v>
      </c>
    </row>
    <row r="691" spans="1:3" x14ac:dyDescent="0.2">
      <c r="A691" s="101">
        <v>37140</v>
      </c>
      <c r="B691" s="13">
        <v>0.88549999999999995</v>
      </c>
      <c r="C691" s="13">
        <f t="shared" si="10"/>
        <v>1.18</v>
      </c>
    </row>
    <row r="692" spans="1:3" x14ac:dyDescent="0.2">
      <c r="A692" s="101">
        <v>37141</v>
      </c>
      <c r="B692" s="13">
        <v>0.8952</v>
      </c>
      <c r="C692" s="13">
        <f t="shared" si="10"/>
        <v>1.18</v>
      </c>
    </row>
    <row r="693" spans="1:3" x14ac:dyDescent="0.2">
      <c r="A693" s="101">
        <v>37144</v>
      </c>
      <c r="B693" s="13">
        <v>0.90469999999999995</v>
      </c>
      <c r="C693" s="13">
        <f t="shared" si="10"/>
        <v>1.18</v>
      </c>
    </row>
    <row r="694" spans="1:3" x14ac:dyDescent="0.2">
      <c r="A694" s="101">
        <v>37145</v>
      </c>
      <c r="B694" s="13">
        <v>0.89639999999999997</v>
      </c>
      <c r="C694" s="13">
        <f t="shared" si="10"/>
        <v>1.18</v>
      </c>
    </row>
    <row r="695" spans="1:3" x14ac:dyDescent="0.2">
      <c r="A695" s="101">
        <v>37146</v>
      </c>
      <c r="B695" s="13">
        <v>0.9052</v>
      </c>
      <c r="C695" s="13">
        <f t="shared" si="10"/>
        <v>1.18</v>
      </c>
    </row>
    <row r="696" spans="1:3" x14ac:dyDescent="0.2">
      <c r="A696" s="101">
        <v>37147</v>
      </c>
      <c r="B696" s="13">
        <v>0.90600000000000003</v>
      </c>
      <c r="C696" s="13">
        <f t="shared" si="10"/>
        <v>1.18</v>
      </c>
    </row>
    <row r="697" spans="1:3" x14ac:dyDescent="0.2">
      <c r="A697" s="101">
        <v>37148</v>
      </c>
      <c r="B697" s="13">
        <v>0.92190000000000005</v>
      </c>
      <c r="C697" s="13">
        <f t="shared" si="10"/>
        <v>1.18</v>
      </c>
    </row>
    <row r="698" spans="1:3" x14ac:dyDescent="0.2">
      <c r="A698" s="101">
        <v>37151</v>
      </c>
      <c r="B698" s="13">
        <v>0.92689999999999995</v>
      </c>
      <c r="C698" s="13">
        <f t="shared" si="10"/>
        <v>1.18</v>
      </c>
    </row>
    <row r="699" spans="1:3" x14ac:dyDescent="0.2">
      <c r="A699" s="101">
        <v>37152</v>
      </c>
      <c r="B699" s="13">
        <v>0.92559999999999998</v>
      </c>
      <c r="C699" s="13">
        <f t="shared" si="10"/>
        <v>1.18</v>
      </c>
    </row>
    <row r="700" spans="1:3" x14ac:dyDescent="0.2">
      <c r="A700" s="101">
        <v>37153</v>
      </c>
      <c r="B700" s="13">
        <v>0.92579999999999996</v>
      </c>
      <c r="C700" s="13">
        <f t="shared" si="10"/>
        <v>1.18</v>
      </c>
    </row>
    <row r="701" spans="1:3" x14ac:dyDescent="0.2">
      <c r="A701" s="101">
        <v>37154</v>
      </c>
      <c r="B701" s="13">
        <v>0.92589999999999995</v>
      </c>
      <c r="C701" s="13">
        <f t="shared" si="10"/>
        <v>1.18</v>
      </c>
    </row>
    <row r="702" spans="1:3" x14ac:dyDescent="0.2">
      <c r="A702" s="101">
        <v>37155</v>
      </c>
      <c r="B702" s="13">
        <v>0.92</v>
      </c>
      <c r="C702" s="13">
        <f t="shared" si="10"/>
        <v>1.18</v>
      </c>
    </row>
    <row r="703" spans="1:3" x14ac:dyDescent="0.2">
      <c r="A703" s="101">
        <v>37158</v>
      </c>
      <c r="B703" s="13">
        <v>0.91639999999999999</v>
      </c>
      <c r="C703" s="13">
        <f t="shared" si="10"/>
        <v>1.18</v>
      </c>
    </row>
    <row r="704" spans="1:3" x14ac:dyDescent="0.2">
      <c r="A704" s="101">
        <v>37159</v>
      </c>
      <c r="B704" s="13">
        <v>0.91759999999999997</v>
      </c>
      <c r="C704" s="13">
        <f t="shared" si="10"/>
        <v>1.18</v>
      </c>
    </row>
    <row r="705" spans="1:3" x14ac:dyDescent="0.2">
      <c r="A705" s="101">
        <v>37160</v>
      </c>
      <c r="B705" s="13">
        <v>0.92190000000000005</v>
      </c>
      <c r="C705" s="13">
        <f t="shared" si="10"/>
        <v>1.18</v>
      </c>
    </row>
    <row r="706" spans="1:3" x14ac:dyDescent="0.2">
      <c r="A706" s="101">
        <v>37161</v>
      </c>
      <c r="B706" s="13">
        <v>0.92049999999999998</v>
      </c>
      <c r="C706" s="13">
        <f t="shared" si="10"/>
        <v>1.18</v>
      </c>
    </row>
    <row r="707" spans="1:3" x14ac:dyDescent="0.2">
      <c r="A707" s="101">
        <v>37162</v>
      </c>
      <c r="B707" s="13">
        <v>0.91310000000000002</v>
      </c>
      <c r="C707" s="13">
        <f t="shared" si="10"/>
        <v>1.18</v>
      </c>
    </row>
    <row r="708" spans="1:3" x14ac:dyDescent="0.2">
      <c r="A708" s="101">
        <v>37165</v>
      </c>
      <c r="B708" s="13">
        <v>0.91249999999999998</v>
      </c>
      <c r="C708" s="13">
        <f t="shared" ref="C708:C771" si="11">1.18</f>
        <v>1.18</v>
      </c>
    </row>
    <row r="709" spans="1:3" x14ac:dyDescent="0.2">
      <c r="A709" s="101">
        <v>37166</v>
      </c>
      <c r="B709" s="13">
        <v>0.91890000000000005</v>
      </c>
      <c r="C709" s="13">
        <f t="shared" si="11"/>
        <v>1.18</v>
      </c>
    </row>
    <row r="710" spans="1:3" x14ac:dyDescent="0.2">
      <c r="A710" s="101">
        <v>37167</v>
      </c>
      <c r="B710" s="13">
        <v>0.92090000000000005</v>
      </c>
      <c r="C710" s="13">
        <f t="shared" si="11"/>
        <v>1.18</v>
      </c>
    </row>
    <row r="711" spans="1:3" x14ac:dyDescent="0.2">
      <c r="A711" s="101">
        <v>37168</v>
      </c>
      <c r="B711" s="13">
        <v>0.91169999999999995</v>
      </c>
      <c r="C711" s="13">
        <f t="shared" si="11"/>
        <v>1.18</v>
      </c>
    </row>
    <row r="712" spans="1:3" x14ac:dyDescent="0.2">
      <c r="A712" s="101">
        <v>37169</v>
      </c>
      <c r="B712" s="13">
        <v>0.91739999999999999</v>
      </c>
      <c r="C712" s="13">
        <f t="shared" si="11"/>
        <v>1.18</v>
      </c>
    </row>
    <row r="713" spans="1:3" x14ac:dyDescent="0.2">
      <c r="A713" s="101">
        <v>37172</v>
      </c>
      <c r="B713" s="13">
        <v>0.9214</v>
      </c>
      <c r="C713" s="13">
        <f t="shared" si="11"/>
        <v>1.18</v>
      </c>
    </row>
    <row r="714" spans="1:3" x14ac:dyDescent="0.2">
      <c r="A714" s="101">
        <v>37173</v>
      </c>
      <c r="B714" s="13">
        <v>0.91930000000000001</v>
      </c>
      <c r="C714" s="13">
        <f t="shared" si="11"/>
        <v>1.18</v>
      </c>
    </row>
    <row r="715" spans="1:3" x14ac:dyDescent="0.2">
      <c r="A715" s="101">
        <v>37174</v>
      </c>
      <c r="B715" s="13">
        <v>0.91359999999999997</v>
      </c>
      <c r="C715" s="13">
        <f t="shared" si="11"/>
        <v>1.18</v>
      </c>
    </row>
    <row r="716" spans="1:3" x14ac:dyDescent="0.2">
      <c r="A716" s="101">
        <v>37175</v>
      </c>
      <c r="B716" s="13">
        <v>0.90620000000000001</v>
      </c>
      <c r="C716" s="13">
        <f t="shared" si="11"/>
        <v>1.18</v>
      </c>
    </row>
    <row r="717" spans="1:3" x14ac:dyDescent="0.2">
      <c r="A717" s="101">
        <v>37176</v>
      </c>
      <c r="B717" s="13">
        <v>0.90400000000000003</v>
      </c>
      <c r="C717" s="13">
        <f t="shared" si="11"/>
        <v>1.18</v>
      </c>
    </row>
    <row r="718" spans="1:3" x14ac:dyDescent="0.2">
      <c r="A718" s="101">
        <v>37179</v>
      </c>
      <c r="B718" s="13">
        <v>0.90969999999999995</v>
      </c>
      <c r="C718" s="13">
        <f t="shared" si="11"/>
        <v>1.18</v>
      </c>
    </row>
    <row r="719" spans="1:3" x14ac:dyDescent="0.2">
      <c r="A719" s="101">
        <v>37180</v>
      </c>
      <c r="B719" s="13">
        <v>0.9052</v>
      </c>
      <c r="C719" s="13">
        <f t="shared" si="11"/>
        <v>1.18</v>
      </c>
    </row>
    <row r="720" spans="1:3" x14ac:dyDescent="0.2">
      <c r="A720" s="101">
        <v>37181</v>
      </c>
      <c r="B720" s="13">
        <v>0.9022</v>
      </c>
      <c r="C720" s="13">
        <f t="shared" si="11"/>
        <v>1.18</v>
      </c>
    </row>
    <row r="721" spans="1:3" x14ac:dyDescent="0.2">
      <c r="A721" s="101">
        <v>37182</v>
      </c>
      <c r="B721" s="13">
        <v>0.90259999999999996</v>
      </c>
      <c r="C721" s="13">
        <f t="shared" si="11"/>
        <v>1.18</v>
      </c>
    </row>
    <row r="722" spans="1:3" x14ac:dyDescent="0.2">
      <c r="A722" s="101">
        <v>37183</v>
      </c>
      <c r="B722" s="13">
        <v>0.90090000000000003</v>
      </c>
      <c r="C722" s="13">
        <f t="shared" si="11"/>
        <v>1.18</v>
      </c>
    </row>
    <row r="723" spans="1:3" x14ac:dyDescent="0.2">
      <c r="A723" s="101">
        <v>37186</v>
      </c>
      <c r="B723" s="13">
        <v>0.89690000000000003</v>
      </c>
      <c r="C723" s="13">
        <f t="shared" si="11"/>
        <v>1.18</v>
      </c>
    </row>
    <row r="724" spans="1:3" x14ac:dyDescent="0.2">
      <c r="A724" s="101">
        <v>37187</v>
      </c>
      <c r="B724" s="13">
        <v>0.88870000000000005</v>
      </c>
      <c r="C724" s="13">
        <f t="shared" si="11"/>
        <v>1.18</v>
      </c>
    </row>
    <row r="725" spans="1:3" x14ac:dyDescent="0.2">
      <c r="A725" s="101">
        <v>37188</v>
      </c>
      <c r="B725" s="13">
        <v>0.89170000000000005</v>
      </c>
      <c r="C725" s="13">
        <f t="shared" si="11"/>
        <v>1.18</v>
      </c>
    </row>
    <row r="726" spans="1:3" x14ac:dyDescent="0.2">
      <c r="A726" s="101">
        <v>37189</v>
      </c>
      <c r="B726" s="13">
        <v>0.88890000000000002</v>
      </c>
      <c r="C726" s="13">
        <f t="shared" si="11"/>
        <v>1.18</v>
      </c>
    </row>
    <row r="727" spans="1:3" x14ac:dyDescent="0.2">
      <c r="A727" s="101">
        <v>37190</v>
      </c>
      <c r="B727" s="13">
        <v>0.8911</v>
      </c>
      <c r="C727" s="13">
        <f t="shared" si="11"/>
        <v>1.18</v>
      </c>
    </row>
    <row r="728" spans="1:3" x14ac:dyDescent="0.2">
      <c r="A728" s="101">
        <v>37193</v>
      </c>
      <c r="B728" s="13">
        <v>0.90049999999999997</v>
      </c>
      <c r="C728" s="13">
        <f t="shared" si="11"/>
        <v>1.18</v>
      </c>
    </row>
    <row r="729" spans="1:3" x14ac:dyDescent="0.2">
      <c r="A729" s="101">
        <v>37194</v>
      </c>
      <c r="B729" s="13">
        <v>0.90639999999999998</v>
      </c>
      <c r="C729" s="13">
        <f t="shared" si="11"/>
        <v>1.18</v>
      </c>
    </row>
    <row r="730" spans="1:3" x14ac:dyDescent="0.2">
      <c r="A730" s="101">
        <v>37195</v>
      </c>
      <c r="B730" s="13">
        <v>0.9042</v>
      </c>
      <c r="C730" s="13">
        <f t="shared" si="11"/>
        <v>1.18</v>
      </c>
    </row>
    <row r="731" spans="1:3" x14ac:dyDescent="0.2">
      <c r="A731" s="101">
        <v>37196</v>
      </c>
      <c r="B731" s="13">
        <v>0.90969999999999995</v>
      </c>
      <c r="C731" s="13">
        <f t="shared" si="11"/>
        <v>1.18</v>
      </c>
    </row>
    <row r="732" spans="1:3" x14ac:dyDescent="0.2">
      <c r="A732" s="101">
        <v>37197</v>
      </c>
      <c r="B732" s="13">
        <v>0.90559999999999996</v>
      </c>
      <c r="C732" s="13">
        <f t="shared" si="11"/>
        <v>1.18</v>
      </c>
    </row>
    <row r="733" spans="1:3" x14ac:dyDescent="0.2">
      <c r="A733" s="101">
        <v>37200</v>
      </c>
      <c r="B733" s="13">
        <v>0.89610000000000001</v>
      </c>
      <c r="C733" s="13">
        <f t="shared" si="11"/>
        <v>1.18</v>
      </c>
    </row>
    <row r="734" spans="1:3" x14ac:dyDescent="0.2">
      <c r="A734" s="101">
        <v>37201</v>
      </c>
      <c r="B734" s="13">
        <v>0.89610000000000001</v>
      </c>
      <c r="C734" s="13">
        <f t="shared" si="11"/>
        <v>1.18</v>
      </c>
    </row>
    <row r="735" spans="1:3" x14ac:dyDescent="0.2">
      <c r="A735" s="101">
        <v>37202</v>
      </c>
      <c r="B735" s="13">
        <v>0.90139999999999998</v>
      </c>
      <c r="C735" s="13">
        <f t="shared" si="11"/>
        <v>1.18</v>
      </c>
    </row>
    <row r="736" spans="1:3" x14ac:dyDescent="0.2">
      <c r="A736" s="101">
        <v>37203</v>
      </c>
      <c r="B736" s="13">
        <v>0.8972</v>
      </c>
      <c r="C736" s="13">
        <f t="shared" si="11"/>
        <v>1.18</v>
      </c>
    </row>
    <row r="737" spans="1:3" x14ac:dyDescent="0.2">
      <c r="A737" s="101">
        <v>37204</v>
      </c>
      <c r="B737" s="13">
        <v>0.89300000000000002</v>
      </c>
      <c r="C737" s="13">
        <f t="shared" si="11"/>
        <v>1.18</v>
      </c>
    </row>
    <row r="738" spans="1:3" x14ac:dyDescent="0.2">
      <c r="A738" s="101">
        <v>37207</v>
      </c>
      <c r="B738" s="13">
        <v>0.89190000000000003</v>
      </c>
      <c r="C738" s="13">
        <f t="shared" si="11"/>
        <v>1.18</v>
      </c>
    </row>
    <row r="739" spans="1:3" x14ac:dyDescent="0.2">
      <c r="A739" s="101">
        <v>37208</v>
      </c>
      <c r="B739" s="13">
        <v>0.88419999999999999</v>
      </c>
      <c r="C739" s="13">
        <f t="shared" si="11"/>
        <v>1.18</v>
      </c>
    </row>
    <row r="740" spans="1:3" x14ac:dyDescent="0.2">
      <c r="A740" s="101">
        <v>37209</v>
      </c>
      <c r="B740" s="13">
        <v>0.88029999999999997</v>
      </c>
      <c r="C740" s="13">
        <f t="shared" si="11"/>
        <v>1.18</v>
      </c>
    </row>
    <row r="741" spans="1:3" x14ac:dyDescent="0.2">
      <c r="A741" s="101">
        <v>37210</v>
      </c>
      <c r="B741" s="13">
        <v>0.88249999999999995</v>
      </c>
      <c r="C741" s="13">
        <f t="shared" si="11"/>
        <v>1.18</v>
      </c>
    </row>
    <row r="742" spans="1:3" x14ac:dyDescent="0.2">
      <c r="A742" s="101">
        <v>37211</v>
      </c>
      <c r="B742" s="13">
        <v>0.88449999999999995</v>
      </c>
      <c r="C742" s="13">
        <f t="shared" si="11"/>
        <v>1.18</v>
      </c>
    </row>
    <row r="743" spans="1:3" x14ac:dyDescent="0.2">
      <c r="A743" s="101">
        <v>37214</v>
      </c>
      <c r="B743" s="13">
        <v>0.87929999999999997</v>
      </c>
      <c r="C743" s="13">
        <f t="shared" si="11"/>
        <v>1.18</v>
      </c>
    </row>
    <row r="744" spans="1:3" x14ac:dyDescent="0.2">
      <c r="A744" s="101">
        <v>37215</v>
      </c>
      <c r="B744" s="13">
        <v>0.88239999999999996</v>
      </c>
      <c r="C744" s="13">
        <f t="shared" si="11"/>
        <v>1.18</v>
      </c>
    </row>
    <row r="745" spans="1:3" x14ac:dyDescent="0.2">
      <c r="A745" s="101">
        <v>37216</v>
      </c>
      <c r="B745" s="13">
        <v>0.87909999999999999</v>
      </c>
      <c r="C745" s="13">
        <f t="shared" si="11"/>
        <v>1.18</v>
      </c>
    </row>
    <row r="746" spans="1:3" x14ac:dyDescent="0.2">
      <c r="A746" s="101">
        <v>37217</v>
      </c>
      <c r="B746" s="13">
        <v>0.87780000000000002</v>
      </c>
      <c r="C746" s="13">
        <f t="shared" si="11"/>
        <v>1.18</v>
      </c>
    </row>
    <row r="747" spans="1:3" x14ac:dyDescent="0.2">
      <c r="A747" s="101">
        <v>37218</v>
      </c>
      <c r="B747" s="13">
        <v>0.87949999999999995</v>
      </c>
      <c r="C747" s="13">
        <f t="shared" si="11"/>
        <v>1.18</v>
      </c>
    </row>
    <row r="748" spans="1:3" x14ac:dyDescent="0.2">
      <c r="A748" s="101">
        <v>37221</v>
      </c>
      <c r="B748" s="13">
        <v>0.88180000000000003</v>
      </c>
      <c r="C748" s="13">
        <f t="shared" si="11"/>
        <v>1.18</v>
      </c>
    </row>
    <row r="749" spans="1:3" x14ac:dyDescent="0.2">
      <c r="A749" s="101">
        <v>37222</v>
      </c>
      <c r="B749" s="13">
        <v>0.87880000000000003</v>
      </c>
      <c r="C749" s="13">
        <f t="shared" si="11"/>
        <v>1.18</v>
      </c>
    </row>
    <row r="750" spans="1:3" x14ac:dyDescent="0.2">
      <c r="A750" s="101">
        <v>37223</v>
      </c>
      <c r="B750" s="13">
        <v>0.8831</v>
      </c>
      <c r="C750" s="13">
        <f t="shared" si="11"/>
        <v>1.18</v>
      </c>
    </row>
    <row r="751" spans="1:3" x14ac:dyDescent="0.2">
      <c r="A751" s="101">
        <v>37224</v>
      </c>
      <c r="B751" s="13">
        <v>0.88870000000000005</v>
      </c>
      <c r="C751" s="13">
        <f t="shared" si="11"/>
        <v>1.18</v>
      </c>
    </row>
    <row r="752" spans="1:3" x14ac:dyDescent="0.2">
      <c r="A752" s="101">
        <v>37225</v>
      </c>
      <c r="B752" s="13">
        <v>0.88980000000000004</v>
      </c>
      <c r="C752" s="13">
        <f t="shared" si="11"/>
        <v>1.18</v>
      </c>
    </row>
    <row r="753" spans="1:3" x14ac:dyDescent="0.2">
      <c r="A753" s="101">
        <v>37228</v>
      </c>
      <c r="B753" s="13">
        <v>0.89249999999999996</v>
      </c>
      <c r="C753" s="13">
        <f t="shared" si="11"/>
        <v>1.18</v>
      </c>
    </row>
    <row r="754" spans="1:3" x14ac:dyDescent="0.2">
      <c r="A754" s="101">
        <v>37229</v>
      </c>
      <c r="B754" s="13">
        <v>0.89019999999999999</v>
      </c>
      <c r="C754" s="13">
        <f t="shared" si="11"/>
        <v>1.18</v>
      </c>
    </row>
    <row r="755" spans="1:3" x14ac:dyDescent="0.2">
      <c r="A755" s="101">
        <v>37230</v>
      </c>
      <c r="B755" s="13">
        <v>0.89190000000000003</v>
      </c>
      <c r="C755" s="13">
        <f t="shared" si="11"/>
        <v>1.18</v>
      </c>
    </row>
    <row r="756" spans="1:3" x14ac:dyDescent="0.2">
      <c r="A756" s="101">
        <v>37231</v>
      </c>
      <c r="B756" s="13">
        <v>0.88890000000000002</v>
      </c>
      <c r="C756" s="13">
        <f t="shared" si="11"/>
        <v>1.18</v>
      </c>
    </row>
    <row r="757" spans="1:3" x14ac:dyDescent="0.2">
      <c r="A757" s="101">
        <v>37232</v>
      </c>
      <c r="B757" s="13">
        <v>0.8911</v>
      </c>
      <c r="C757" s="13">
        <f t="shared" si="11"/>
        <v>1.18</v>
      </c>
    </row>
    <row r="758" spans="1:3" x14ac:dyDescent="0.2">
      <c r="A758" s="101">
        <v>37235</v>
      </c>
      <c r="B758" s="13">
        <v>0.88500000000000001</v>
      </c>
      <c r="C758" s="13">
        <f t="shared" si="11"/>
        <v>1.18</v>
      </c>
    </row>
    <row r="759" spans="1:3" x14ac:dyDescent="0.2">
      <c r="A759" s="101">
        <v>37236</v>
      </c>
      <c r="B759" s="13">
        <v>0.89080000000000004</v>
      </c>
      <c r="C759" s="13">
        <f t="shared" si="11"/>
        <v>1.18</v>
      </c>
    </row>
    <row r="760" spans="1:3" x14ac:dyDescent="0.2">
      <c r="A760" s="101">
        <v>37237</v>
      </c>
      <c r="B760" s="13">
        <v>0.89380000000000004</v>
      </c>
      <c r="C760" s="13">
        <f t="shared" si="11"/>
        <v>1.18</v>
      </c>
    </row>
    <row r="761" spans="1:3" x14ac:dyDescent="0.2">
      <c r="A761" s="101">
        <v>37238</v>
      </c>
      <c r="B761" s="13">
        <v>0.89749999999999996</v>
      </c>
      <c r="C761" s="13">
        <f t="shared" si="11"/>
        <v>1.18</v>
      </c>
    </row>
    <row r="762" spans="1:3" x14ac:dyDescent="0.2">
      <c r="A762" s="101">
        <v>37239</v>
      </c>
      <c r="B762" s="13">
        <v>0.90159999999999996</v>
      </c>
      <c r="C762" s="13">
        <f t="shared" si="11"/>
        <v>1.18</v>
      </c>
    </row>
    <row r="763" spans="1:3" x14ac:dyDescent="0.2">
      <c r="A763" s="101">
        <v>37242</v>
      </c>
      <c r="B763" s="13">
        <v>0.90490000000000004</v>
      </c>
      <c r="C763" s="13">
        <f t="shared" si="11"/>
        <v>1.18</v>
      </c>
    </row>
    <row r="764" spans="1:3" x14ac:dyDescent="0.2">
      <c r="A764" s="101">
        <v>37243</v>
      </c>
      <c r="B764" s="13">
        <v>0.9012</v>
      </c>
      <c r="C764" s="13">
        <f t="shared" si="11"/>
        <v>1.18</v>
      </c>
    </row>
    <row r="765" spans="1:3" x14ac:dyDescent="0.2">
      <c r="A765" s="101">
        <v>37244</v>
      </c>
      <c r="B765" s="13">
        <v>0.89829999999999999</v>
      </c>
      <c r="C765" s="13">
        <f t="shared" si="11"/>
        <v>1.18</v>
      </c>
    </row>
    <row r="766" spans="1:3" x14ac:dyDescent="0.2">
      <c r="A766" s="101">
        <v>37245</v>
      </c>
      <c r="B766" s="13">
        <v>0.89729999999999999</v>
      </c>
      <c r="C766" s="13">
        <f t="shared" si="11"/>
        <v>1.18</v>
      </c>
    </row>
    <row r="767" spans="1:3" x14ac:dyDescent="0.2">
      <c r="A767" s="101">
        <v>37246</v>
      </c>
      <c r="B767" s="13">
        <v>0.89429999999999998</v>
      </c>
      <c r="C767" s="13">
        <f t="shared" si="11"/>
        <v>1.18</v>
      </c>
    </row>
    <row r="768" spans="1:3" x14ac:dyDescent="0.2">
      <c r="A768" s="101">
        <v>37249</v>
      </c>
      <c r="B768" s="13">
        <v>0.87980000000000003</v>
      </c>
      <c r="C768" s="13">
        <f t="shared" si="11"/>
        <v>1.18</v>
      </c>
    </row>
    <row r="769" spans="1:3" x14ac:dyDescent="0.2">
      <c r="A769" s="101">
        <v>37252</v>
      </c>
      <c r="B769" s="13">
        <v>0.88229999999999997</v>
      </c>
      <c r="C769" s="13">
        <f t="shared" si="11"/>
        <v>1.18</v>
      </c>
    </row>
    <row r="770" spans="1:3" x14ac:dyDescent="0.2">
      <c r="A770" s="101">
        <v>37253</v>
      </c>
      <c r="B770" s="13">
        <v>0.88129999999999997</v>
      </c>
      <c r="C770" s="13">
        <f t="shared" si="11"/>
        <v>1.18</v>
      </c>
    </row>
    <row r="771" spans="1:3" x14ac:dyDescent="0.2">
      <c r="A771" s="101">
        <v>37258</v>
      </c>
      <c r="B771" s="13">
        <v>0.90380000000000005</v>
      </c>
      <c r="C771" s="13">
        <f t="shared" si="11"/>
        <v>1.18</v>
      </c>
    </row>
    <row r="772" spans="1:3" x14ac:dyDescent="0.2">
      <c r="A772" s="101">
        <v>37259</v>
      </c>
      <c r="B772" s="13">
        <v>0.90359999999999996</v>
      </c>
      <c r="C772" s="13">
        <f t="shared" ref="C772:C835" si="12">1.18</f>
        <v>1.18</v>
      </c>
    </row>
    <row r="773" spans="1:3" x14ac:dyDescent="0.2">
      <c r="A773" s="101">
        <v>37260</v>
      </c>
      <c r="B773" s="13">
        <v>0.89539999999999997</v>
      </c>
      <c r="C773" s="13">
        <f t="shared" si="12"/>
        <v>1.18</v>
      </c>
    </row>
    <row r="774" spans="1:3" x14ac:dyDescent="0.2">
      <c r="A774" s="101">
        <v>37263</v>
      </c>
      <c r="B774" s="13">
        <v>0.89049999999999996</v>
      </c>
      <c r="C774" s="13">
        <f t="shared" si="12"/>
        <v>1.18</v>
      </c>
    </row>
    <row r="775" spans="1:3" x14ac:dyDescent="0.2">
      <c r="A775" s="101">
        <v>37264</v>
      </c>
      <c r="B775" s="13">
        <v>0.89090000000000003</v>
      </c>
      <c r="C775" s="13">
        <f t="shared" si="12"/>
        <v>1.18</v>
      </c>
    </row>
    <row r="776" spans="1:3" x14ac:dyDescent="0.2">
      <c r="A776" s="101">
        <v>37265</v>
      </c>
      <c r="B776" s="13">
        <v>0.8921</v>
      </c>
      <c r="C776" s="13">
        <f t="shared" si="12"/>
        <v>1.18</v>
      </c>
    </row>
    <row r="777" spans="1:3" x14ac:dyDescent="0.2">
      <c r="A777" s="101">
        <v>37266</v>
      </c>
      <c r="B777" s="13">
        <v>0.89090000000000003</v>
      </c>
      <c r="C777" s="13">
        <f t="shared" si="12"/>
        <v>1.18</v>
      </c>
    </row>
    <row r="778" spans="1:3" x14ac:dyDescent="0.2">
      <c r="A778" s="101">
        <v>37267</v>
      </c>
      <c r="B778" s="13">
        <v>0.89190000000000003</v>
      </c>
      <c r="C778" s="13">
        <f t="shared" si="12"/>
        <v>1.18</v>
      </c>
    </row>
    <row r="779" spans="1:3" x14ac:dyDescent="0.2">
      <c r="A779" s="101">
        <v>37270</v>
      </c>
      <c r="B779" s="13">
        <v>0.89270000000000005</v>
      </c>
      <c r="C779" s="13">
        <f t="shared" si="12"/>
        <v>1.18</v>
      </c>
    </row>
    <row r="780" spans="1:3" x14ac:dyDescent="0.2">
      <c r="A780" s="101">
        <v>37271</v>
      </c>
      <c r="B780" s="13">
        <v>0.89219999999999999</v>
      </c>
      <c r="C780" s="13">
        <f t="shared" si="12"/>
        <v>1.18</v>
      </c>
    </row>
    <row r="781" spans="1:3" x14ac:dyDescent="0.2">
      <c r="A781" s="101">
        <v>37272</v>
      </c>
      <c r="B781" s="13">
        <v>0.88170000000000004</v>
      </c>
      <c r="C781" s="13">
        <f t="shared" si="12"/>
        <v>1.18</v>
      </c>
    </row>
    <row r="782" spans="1:3" x14ac:dyDescent="0.2">
      <c r="A782" s="101">
        <v>37273</v>
      </c>
      <c r="B782" s="13">
        <v>0.88190000000000002</v>
      </c>
      <c r="C782" s="13">
        <f t="shared" si="12"/>
        <v>1.18</v>
      </c>
    </row>
    <row r="783" spans="1:3" x14ac:dyDescent="0.2">
      <c r="A783" s="101">
        <v>37274</v>
      </c>
      <c r="B783" s="13">
        <v>0.88100000000000001</v>
      </c>
      <c r="C783" s="13">
        <f t="shared" si="12"/>
        <v>1.18</v>
      </c>
    </row>
    <row r="784" spans="1:3" x14ac:dyDescent="0.2">
      <c r="A784" s="101">
        <v>37277</v>
      </c>
      <c r="B784" s="13">
        <v>0.88400000000000001</v>
      </c>
      <c r="C784" s="13">
        <f t="shared" si="12"/>
        <v>1.18</v>
      </c>
    </row>
    <row r="785" spans="1:3" x14ac:dyDescent="0.2">
      <c r="A785" s="101">
        <v>37278</v>
      </c>
      <c r="B785" s="13">
        <v>0.88300000000000001</v>
      </c>
      <c r="C785" s="13">
        <f t="shared" si="12"/>
        <v>1.18</v>
      </c>
    </row>
    <row r="786" spans="1:3" x14ac:dyDescent="0.2">
      <c r="A786" s="101">
        <v>37279</v>
      </c>
      <c r="B786" s="13">
        <v>0.88560000000000005</v>
      </c>
      <c r="C786" s="13">
        <f t="shared" si="12"/>
        <v>1.18</v>
      </c>
    </row>
    <row r="787" spans="1:3" x14ac:dyDescent="0.2">
      <c r="A787" s="101">
        <v>37280</v>
      </c>
      <c r="B787" s="13">
        <v>0.87670000000000003</v>
      </c>
      <c r="C787" s="13">
        <f t="shared" si="12"/>
        <v>1.18</v>
      </c>
    </row>
    <row r="788" spans="1:3" x14ac:dyDescent="0.2">
      <c r="A788" s="101">
        <v>37281</v>
      </c>
      <c r="B788" s="13">
        <v>0.86629999999999996</v>
      </c>
      <c r="C788" s="13">
        <f t="shared" si="12"/>
        <v>1.18</v>
      </c>
    </row>
    <row r="789" spans="1:3" x14ac:dyDescent="0.2">
      <c r="A789" s="101">
        <v>37284</v>
      </c>
      <c r="B789" s="13">
        <v>0.85780000000000001</v>
      </c>
      <c r="C789" s="13">
        <f t="shared" si="12"/>
        <v>1.18</v>
      </c>
    </row>
    <row r="790" spans="1:3" x14ac:dyDescent="0.2">
      <c r="A790" s="101">
        <v>37285</v>
      </c>
      <c r="B790" s="13">
        <v>0.86240000000000006</v>
      </c>
      <c r="C790" s="13">
        <f t="shared" si="12"/>
        <v>1.18</v>
      </c>
    </row>
    <row r="791" spans="1:3" x14ac:dyDescent="0.2">
      <c r="A791" s="101">
        <v>37286</v>
      </c>
      <c r="B791" s="13">
        <v>0.86419999999999997</v>
      </c>
      <c r="C791" s="13">
        <f t="shared" si="12"/>
        <v>1.18</v>
      </c>
    </row>
    <row r="792" spans="1:3" x14ac:dyDescent="0.2">
      <c r="A792" s="101">
        <v>37287</v>
      </c>
      <c r="B792" s="13">
        <v>0.86370000000000002</v>
      </c>
      <c r="C792" s="13">
        <f t="shared" si="12"/>
        <v>1.18</v>
      </c>
    </row>
    <row r="793" spans="1:3" x14ac:dyDescent="0.2">
      <c r="A793" s="101">
        <v>37288</v>
      </c>
      <c r="B793" s="13">
        <v>0.86319999999999997</v>
      </c>
      <c r="C793" s="13">
        <f t="shared" si="12"/>
        <v>1.18</v>
      </c>
    </row>
    <row r="794" spans="1:3" x14ac:dyDescent="0.2">
      <c r="A794" s="101">
        <v>37291</v>
      </c>
      <c r="B794" s="13">
        <v>0.86439999999999995</v>
      </c>
      <c r="C794" s="13">
        <f t="shared" si="12"/>
        <v>1.18</v>
      </c>
    </row>
    <row r="795" spans="1:3" x14ac:dyDescent="0.2">
      <c r="A795" s="101">
        <v>37292</v>
      </c>
      <c r="B795" s="13">
        <v>0.86829999999999996</v>
      </c>
      <c r="C795" s="13">
        <f t="shared" si="12"/>
        <v>1.18</v>
      </c>
    </row>
    <row r="796" spans="1:3" x14ac:dyDescent="0.2">
      <c r="A796" s="101">
        <v>37293</v>
      </c>
      <c r="B796" s="13">
        <v>0.86639999999999995</v>
      </c>
      <c r="C796" s="13">
        <f t="shared" si="12"/>
        <v>1.18</v>
      </c>
    </row>
    <row r="797" spans="1:3" x14ac:dyDescent="0.2">
      <c r="A797" s="101">
        <v>37294</v>
      </c>
      <c r="B797" s="13">
        <v>0.86639999999999995</v>
      </c>
      <c r="C797" s="13">
        <f t="shared" si="12"/>
        <v>1.18</v>
      </c>
    </row>
    <row r="798" spans="1:3" x14ac:dyDescent="0.2">
      <c r="A798" s="101">
        <v>37295</v>
      </c>
      <c r="B798" s="13">
        <v>0.874</v>
      </c>
      <c r="C798" s="13">
        <f t="shared" si="12"/>
        <v>1.18</v>
      </c>
    </row>
    <row r="799" spans="1:3" x14ac:dyDescent="0.2">
      <c r="A799" s="101">
        <v>37298</v>
      </c>
      <c r="B799" s="13">
        <v>0.87939999999999996</v>
      </c>
      <c r="C799" s="13">
        <f t="shared" si="12"/>
        <v>1.18</v>
      </c>
    </row>
    <row r="800" spans="1:3" x14ac:dyDescent="0.2">
      <c r="A800" s="101">
        <v>37299</v>
      </c>
      <c r="B800" s="13">
        <v>0.87529999999999997</v>
      </c>
      <c r="C800" s="13">
        <f t="shared" si="12"/>
        <v>1.18</v>
      </c>
    </row>
    <row r="801" spans="1:3" x14ac:dyDescent="0.2">
      <c r="A801" s="101">
        <v>37300</v>
      </c>
      <c r="B801" s="13">
        <v>0.87309999999999999</v>
      </c>
      <c r="C801" s="13">
        <f t="shared" si="12"/>
        <v>1.18</v>
      </c>
    </row>
    <row r="802" spans="1:3" x14ac:dyDescent="0.2">
      <c r="A802" s="101">
        <v>37301</v>
      </c>
      <c r="B802" s="13">
        <v>0.86929999999999996</v>
      </c>
      <c r="C802" s="13">
        <f t="shared" si="12"/>
        <v>1.18</v>
      </c>
    </row>
    <row r="803" spans="1:3" x14ac:dyDescent="0.2">
      <c r="A803" s="101">
        <v>37302</v>
      </c>
      <c r="B803" s="13">
        <v>0.87050000000000005</v>
      </c>
      <c r="C803" s="13">
        <f t="shared" si="12"/>
        <v>1.18</v>
      </c>
    </row>
    <row r="804" spans="1:3" x14ac:dyDescent="0.2">
      <c r="A804" s="101">
        <v>37305</v>
      </c>
      <c r="B804" s="13">
        <v>0.87150000000000005</v>
      </c>
      <c r="C804" s="13">
        <f t="shared" si="12"/>
        <v>1.18</v>
      </c>
    </row>
    <row r="805" spans="1:3" x14ac:dyDescent="0.2">
      <c r="A805" s="101">
        <v>37306</v>
      </c>
      <c r="B805" s="13">
        <v>0.86919999999999997</v>
      </c>
      <c r="C805" s="13">
        <f t="shared" si="12"/>
        <v>1.18</v>
      </c>
    </row>
    <row r="806" spans="1:3" x14ac:dyDescent="0.2">
      <c r="A806" s="101">
        <v>37307</v>
      </c>
      <c r="B806" s="13">
        <v>0.87429999999999997</v>
      </c>
      <c r="C806" s="13">
        <f t="shared" si="12"/>
        <v>1.18</v>
      </c>
    </row>
    <row r="807" spans="1:3" x14ac:dyDescent="0.2">
      <c r="A807" s="101">
        <v>37308</v>
      </c>
      <c r="B807" s="13">
        <v>0.87009999999999998</v>
      </c>
      <c r="C807" s="13">
        <f t="shared" si="12"/>
        <v>1.18</v>
      </c>
    </row>
    <row r="808" spans="1:3" x14ac:dyDescent="0.2">
      <c r="A808" s="101">
        <v>37309</v>
      </c>
      <c r="B808" s="13">
        <v>0.87470000000000003</v>
      </c>
      <c r="C808" s="13">
        <f t="shared" si="12"/>
        <v>1.18</v>
      </c>
    </row>
    <row r="809" spans="1:3" x14ac:dyDescent="0.2">
      <c r="A809" s="101">
        <v>37312</v>
      </c>
      <c r="B809" s="13">
        <v>0.87239999999999995</v>
      </c>
      <c r="C809" s="13">
        <f t="shared" si="12"/>
        <v>1.18</v>
      </c>
    </row>
    <row r="810" spans="1:3" x14ac:dyDescent="0.2">
      <c r="A810" s="101">
        <v>37313</v>
      </c>
      <c r="B810" s="13">
        <v>0.86819999999999997</v>
      </c>
      <c r="C810" s="13">
        <f t="shared" si="12"/>
        <v>1.18</v>
      </c>
    </row>
    <row r="811" spans="1:3" x14ac:dyDescent="0.2">
      <c r="A811" s="101">
        <v>37314</v>
      </c>
      <c r="B811" s="13">
        <v>0.8649</v>
      </c>
      <c r="C811" s="13">
        <f t="shared" si="12"/>
        <v>1.18</v>
      </c>
    </row>
    <row r="812" spans="1:3" x14ac:dyDescent="0.2">
      <c r="A812" s="101">
        <v>37315</v>
      </c>
      <c r="B812" s="13">
        <v>0.86509999999999998</v>
      </c>
      <c r="C812" s="13">
        <f t="shared" si="12"/>
        <v>1.18</v>
      </c>
    </row>
    <row r="813" spans="1:3" x14ac:dyDescent="0.2">
      <c r="A813" s="101">
        <v>37316</v>
      </c>
      <c r="B813" s="13">
        <v>0.8679</v>
      </c>
      <c r="C813" s="13">
        <f t="shared" si="12"/>
        <v>1.18</v>
      </c>
    </row>
    <row r="814" spans="1:3" x14ac:dyDescent="0.2">
      <c r="A814" s="101">
        <v>37319</v>
      </c>
      <c r="B814" s="13">
        <v>0.8649</v>
      </c>
      <c r="C814" s="13">
        <f t="shared" si="12"/>
        <v>1.18</v>
      </c>
    </row>
    <row r="815" spans="1:3" x14ac:dyDescent="0.2">
      <c r="A815" s="101">
        <v>37320</v>
      </c>
      <c r="B815" s="13">
        <v>0.86819999999999997</v>
      </c>
      <c r="C815" s="13">
        <f t="shared" si="12"/>
        <v>1.18</v>
      </c>
    </row>
    <row r="816" spans="1:3" x14ac:dyDescent="0.2">
      <c r="A816" s="101">
        <v>37321</v>
      </c>
      <c r="B816" s="13">
        <v>0.87119999999999997</v>
      </c>
      <c r="C816" s="13">
        <f t="shared" si="12"/>
        <v>1.18</v>
      </c>
    </row>
    <row r="817" spans="1:3" x14ac:dyDescent="0.2">
      <c r="A817" s="101">
        <v>37322</v>
      </c>
      <c r="B817" s="13">
        <v>0.87639999999999996</v>
      </c>
      <c r="C817" s="13">
        <f t="shared" si="12"/>
        <v>1.18</v>
      </c>
    </row>
    <row r="818" spans="1:3" x14ac:dyDescent="0.2">
      <c r="A818" s="101">
        <v>37323</v>
      </c>
      <c r="B818" s="13">
        <v>0.87970000000000004</v>
      </c>
      <c r="C818" s="13">
        <f t="shared" si="12"/>
        <v>1.18</v>
      </c>
    </row>
    <row r="819" spans="1:3" x14ac:dyDescent="0.2">
      <c r="A819" s="101">
        <v>37326</v>
      </c>
      <c r="B819" s="13">
        <v>0.87409999999999999</v>
      </c>
      <c r="C819" s="13">
        <f t="shared" si="12"/>
        <v>1.18</v>
      </c>
    </row>
    <row r="820" spans="1:3" x14ac:dyDescent="0.2">
      <c r="A820" s="101">
        <v>37327</v>
      </c>
      <c r="B820" s="13">
        <v>0.87329999999999997</v>
      </c>
      <c r="C820" s="13">
        <f t="shared" si="12"/>
        <v>1.18</v>
      </c>
    </row>
    <row r="821" spans="1:3" x14ac:dyDescent="0.2">
      <c r="A821" s="101">
        <v>37328</v>
      </c>
      <c r="B821" s="13">
        <v>0.87339999999999995</v>
      </c>
      <c r="C821" s="13">
        <f t="shared" si="12"/>
        <v>1.18</v>
      </c>
    </row>
    <row r="822" spans="1:3" x14ac:dyDescent="0.2">
      <c r="A822" s="101">
        <v>37329</v>
      </c>
      <c r="B822" s="13">
        <v>0.88029999999999997</v>
      </c>
      <c r="C822" s="13">
        <f t="shared" si="12"/>
        <v>1.18</v>
      </c>
    </row>
    <row r="823" spans="1:3" x14ac:dyDescent="0.2">
      <c r="A823" s="101">
        <v>37330</v>
      </c>
      <c r="B823" s="13">
        <v>0.88529999999999998</v>
      </c>
      <c r="C823" s="13">
        <f t="shared" si="12"/>
        <v>1.18</v>
      </c>
    </row>
    <row r="824" spans="1:3" x14ac:dyDescent="0.2">
      <c r="A824" s="101">
        <v>37333</v>
      </c>
      <c r="B824" s="13">
        <v>0.87919999999999998</v>
      </c>
      <c r="C824" s="13">
        <f t="shared" si="12"/>
        <v>1.18</v>
      </c>
    </row>
    <row r="825" spans="1:3" x14ac:dyDescent="0.2">
      <c r="A825" s="101">
        <v>37334</v>
      </c>
      <c r="B825" s="13">
        <v>0.88290000000000002</v>
      </c>
      <c r="C825" s="13">
        <f t="shared" si="12"/>
        <v>1.18</v>
      </c>
    </row>
    <row r="826" spans="1:3" x14ac:dyDescent="0.2">
      <c r="A826" s="101">
        <v>37335</v>
      </c>
      <c r="B826" s="13">
        <v>0.88139999999999996</v>
      </c>
      <c r="C826" s="13">
        <f t="shared" si="12"/>
        <v>1.18</v>
      </c>
    </row>
    <row r="827" spans="1:3" x14ac:dyDescent="0.2">
      <c r="A827" s="101">
        <v>37336</v>
      </c>
      <c r="B827" s="13">
        <v>0.88170000000000004</v>
      </c>
      <c r="C827" s="13">
        <f t="shared" si="12"/>
        <v>1.18</v>
      </c>
    </row>
    <row r="828" spans="1:3" x14ac:dyDescent="0.2">
      <c r="A828" s="101">
        <v>37337</v>
      </c>
      <c r="B828" s="13">
        <v>0.87949999999999995</v>
      </c>
      <c r="C828" s="13">
        <f t="shared" si="12"/>
        <v>1.18</v>
      </c>
    </row>
    <row r="829" spans="1:3" x14ac:dyDescent="0.2">
      <c r="A829" s="101">
        <v>37340</v>
      </c>
      <c r="B829" s="13">
        <v>0.87590000000000001</v>
      </c>
      <c r="C829" s="13">
        <f t="shared" si="12"/>
        <v>1.18</v>
      </c>
    </row>
    <row r="830" spans="1:3" x14ac:dyDescent="0.2">
      <c r="A830" s="101">
        <v>37341</v>
      </c>
      <c r="B830" s="13">
        <v>0.87370000000000003</v>
      </c>
      <c r="C830" s="13">
        <f t="shared" si="12"/>
        <v>1.18</v>
      </c>
    </row>
    <row r="831" spans="1:3" x14ac:dyDescent="0.2">
      <c r="A831" s="101">
        <v>37342</v>
      </c>
      <c r="B831" s="13">
        <v>0.87460000000000004</v>
      </c>
      <c r="C831" s="13">
        <f t="shared" si="12"/>
        <v>1.18</v>
      </c>
    </row>
    <row r="832" spans="1:3" x14ac:dyDescent="0.2">
      <c r="A832" s="101">
        <v>37343</v>
      </c>
      <c r="B832" s="13">
        <v>0.87239999999999995</v>
      </c>
      <c r="C832" s="13">
        <f t="shared" si="12"/>
        <v>1.18</v>
      </c>
    </row>
    <row r="833" spans="1:3" x14ac:dyDescent="0.2">
      <c r="A833" s="101">
        <v>37348</v>
      </c>
      <c r="B833" s="13">
        <v>0.87860000000000005</v>
      </c>
      <c r="C833" s="13">
        <f t="shared" si="12"/>
        <v>1.18</v>
      </c>
    </row>
    <row r="834" spans="1:3" x14ac:dyDescent="0.2">
      <c r="A834" s="101">
        <v>37349</v>
      </c>
      <c r="B834" s="13">
        <v>0.88029999999999997</v>
      </c>
      <c r="C834" s="13">
        <f t="shared" si="12"/>
        <v>1.18</v>
      </c>
    </row>
    <row r="835" spans="1:3" x14ac:dyDescent="0.2">
      <c r="A835" s="101">
        <v>37350</v>
      </c>
      <c r="B835" s="13">
        <v>0.88180000000000003</v>
      </c>
      <c r="C835" s="13">
        <f t="shared" si="12"/>
        <v>1.18</v>
      </c>
    </row>
    <row r="836" spans="1:3" x14ac:dyDescent="0.2">
      <c r="A836" s="101">
        <v>37351</v>
      </c>
      <c r="B836" s="13">
        <v>0.87860000000000005</v>
      </c>
      <c r="C836" s="13">
        <f t="shared" ref="C836:C899" si="13">1.18</f>
        <v>1.18</v>
      </c>
    </row>
    <row r="837" spans="1:3" x14ac:dyDescent="0.2">
      <c r="A837" s="101">
        <v>37354</v>
      </c>
      <c r="B837" s="13">
        <v>0.87780000000000002</v>
      </c>
      <c r="C837" s="13">
        <f t="shared" si="13"/>
        <v>1.18</v>
      </c>
    </row>
    <row r="838" spans="1:3" x14ac:dyDescent="0.2">
      <c r="A838" s="101">
        <v>37355</v>
      </c>
      <c r="B838" s="13">
        <v>0.87629999999999997</v>
      </c>
      <c r="C838" s="13">
        <f t="shared" si="13"/>
        <v>1.18</v>
      </c>
    </row>
    <row r="839" spans="1:3" x14ac:dyDescent="0.2">
      <c r="A839" s="101">
        <v>37356</v>
      </c>
      <c r="B839" s="13">
        <v>0.87980000000000003</v>
      </c>
      <c r="C839" s="13">
        <f t="shared" si="13"/>
        <v>1.18</v>
      </c>
    </row>
    <row r="840" spans="1:3" x14ac:dyDescent="0.2">
      <c r="A840" s="101">
        <v>37357</v>
      </c>
      <c r="B840" s="13">
        <v>0.87939999999999996</v>
      </c>
      <c r="C840" s="13">
        <f t="shared" si="13"/>
        <v>1.18</v>
      </c>
    </row>
    <row r="841" spans="1:3" x14ac:dyDescent="0.2">
      <c r="A841" s="101">
        <v>37358</v>
      </c>
      <c r="B841" s="13">
        <v>0.88029999999999997</v>
      </c>
      <c r="C841" s="13">
        <f t="shared" si="13"/>
        <v>1.18</v>
      </c>
    </row>
    <row r="842" spans="1:3" x14ac:dyDescent="0.2">
      <c r="A842" s="101">
        <v>37361</v>
      </c>
      <c r="B842" s="13">
        <v>0.88019999999999998</v>
      </c>
      <c r="C842" s="13">
        <f t="shared" si="13"/>
        <v>1.18</v>
      </c>
    </row>
    <row r="843" spans="1:3" x14ac:dyDescent="0.2">
      <c r="A843" s="101">
        <v>37362</v>
      </c>
      <c r="B843" s="13">
        <v>0.88029999999999997</v>
      </c>
      <c r="C843" s="13">
        <f t="shared" si="13"/>
        <v>1.18</v>
      </c>
    </row>
    <row r="844" spans="1:3" x14ac:dyDescent="0.2">
      <c r="A844" s="101">
        <v>37363</v>
      </c>
      <c r="B844" s="13">
        <v>0.88800000000000001</v>
      </c>
      <c r="C844" s="13">
        <f t="shared" si="13"/>
        <v>1.18</v>
      </c>
    </row>
    <row r="845" spans="1:3" x14ac:dyDescent="0.2">
      <c r="A845" s="101">
        <v>37364</v>
      </c>
      <c r="B845" s="13">
        <v>0.88949999999999996</v>
      </c>
      <c r="C845" s="13">
        <f t="shared" si="13"/>
        <v>1.18</v>
      </c>
    </row>
    <row r="846" spans="1:3" x14ac:dyDescent="0.2">
      <c r="A846" s="101">
        <v>37365</v>
      </c>
      <c r="B846" s="13">
        <v>0.88859999999999995</v>
      </c>
      <c r="C846" s="13">
        <f t="shared" si="13"/>
        <v>1.18</v>
      </c>
    </row>
    <row r="847" spans="1:3" x14ac:dyDescent="0.2">
      <c r="A847" s="101">
        <v>37368</v>
      </c>
      <c r="B847" s="13">
        <v>0.88819999999999999</v>
      </c>
      <c r="C847" s="13">
        <f t="shared" si="13"/>
        <v>1.18</v>
      </c>
    </row>
    <row r="848" spans="1:3" x14ac:dyDescent="0.2">
      <c r="A848" s="101">
        <v>37369</v>
      </c>
      <c r="B848" s="13">
        <v>0.88719999999999999</v>
      </c>
      <c r="C848" s="13">
        <f t="shared" si="13"/>
        <v>1.18</v>
      </c>
    </row>
    <row r="849" spans="1:3" x14ac:dyDescent="0.2">
      <c r="A849" s="101">
        <v>37370</v>
      </c>
      <c r="B849" s="13">
        <v>0.88919999999999999</v>
      </c>
      <c r="C849" s="13">
        <f t="shared" si="13"/>
        <v>1.18</v>
      </c>
    </row>
    <row r="850" spans="1:3" x14ac:dyDescent="0.2">
      <c r="A850" s="101">
        <v>37371</v>
      </c>
      <c r="B850" s="13">
        <v>0.89690000000000003</v>
      </c>
      <c r="C850" s="13">
        <f t="shared" si="13"/>
        <v>1.18</v>
      </c>
    </row>
    <row r="851" spans="1:3" x14ac:dyDescent="0.2">
      <c r="A851" s="101">
        <v>37372</v>
      </c>
      <c r="B851" s="13">
        <v>0.89710000000000001</v>
      </c>
      <c r="C851" s="13">
        <f t="shared" si="13"/>
        <v>1.18</v>
      </c>
    </row>
    <row r="852" spans="1:3" x14ac:dyDescent="0.2">
      <c r="A852" s="101">
        <v>37375</v>
      </c>
      <c r="B852" s="13">
        <v>0.90380000000000005</v>
      </c>
      <c r="C852" s="13">
        <f t="shared" si="13"/>
        <v>1.18</v>
      </c>
    </row>
    <row r="853" spans="1:3" x14ac:dyDescent="0.2">
      <c r="A853" s="101">
        <v>37376</v>
      </c>
      <c r="B853" s="13">
        <v>0.90080000000000005</v>
      </c>
      <c r="C853" s="13">
        <f t="shared" si="13"/>
        <v>1.18</v>
      </c>
    </row>
    <row r="854" spans="1:3" x14ac:dyDescent="0.2">
      <c r="A854" s="101">
        <v>37378</v>
      </c>
      <c r="B854" s="13">
        <v>0.9032</v>
      </c>
      <c r="C854" s="13">
        <f t="shared" si="13"/>
        <v>1.18</v>
      </c>
    </row>
    <row r="855" spans="1:3" x14ac:dyDescent="0.2">
      <c r="A855" s="101">
        <v>37379</v>
      </c>
      <c r="B855" s="13">
        <v>0.9083</v>
      </c>
      <c r="C855" s="13">
        <f t="shared" si="13"/>
        <v>1.18</v>
      </c>
    </row>
    <row r="856" spans="1:3" x14ac:dyDescent="0.2">
      <c r="A856" s="101">
        <v>37382</v>
      </c>
      <c r="B856" s="13">
        <v>0.91439999999999999</v>
      </c>
      <c r="C856" s="13">
        <f t="shared" si="13"/>
        <v>1.18</v>
      </c>
    </row>
    <row r="857" spans="1:3" x14ac:dyDescent="0.2">
      <c r="A857" s="101">
        <v>37383</v>
      </c>
      <c r="B857" s="13">
        <v>0.91249999999999998</v>
      </c>
      <c r="C857" s="13">
        <f t="shared" si="13"/>
        <v>1.18</v>
      </c>
    </row>
    <row r="858" spans="1:3" x14ac:dyDescent="0.2">
      <c r="A858" s="101">
        <v>37384</v>
      </c>
      <c r="B858" s="13">
        <v>0.90880000000000005</v>
      </c>
      <c r="C858" s="13">
        <f t="shared" si="13"/>
        <v>1.18</v>
      </c>
    </row>
    <row r="859" spans="1:3" x14ac:dyDescent="0.2">
      <c r="A859" s="101">
        <v>37385</v>
      </c>
      <c r="B859" s="13">
        <v>0.90610000000000002</v>
      </c>
      <c r="C859" s="13">
        <f t="shared" si="13"/>
        <v>1.18</v>
      </c>
    </row>
    <row r="860" spans="1:3" x14ac:dyDescent="0.2">
      <c r="A860" s="101">
        <v>37386</v>
      </c>
      <c r="B860" s="13">
        <v>0.91180000000000005</v>
      </c>
      <c r="C860" s="13">
        <f t="shared" si="13"/>
        <v>1.18</v>
      </c>
    </row>
    <row r="861" spans="1:3" x14ac:dyDescent="0.2">
      <c r="A861" s="101">
        <v>37389</v>
      </c>
      <c r="B861" s="13">
        <v>0.91180000000000005</v>
      </c>
      <c r="C861" s="13">
        <f t="shared" si="13"/>
        <v>1.18</v>
      </c>
    </row>
    <row r="862" spans="1:3" x14ac:dyDescent="0.2">
      <c r="A862" s="101">
        <v>37390</v>
      </c>
      <c r="B862" s="13">
        <v>0.90620000000000001</v>
      </c>
      <c r="C862" s="13">
        <f t="shared" si="13"/>
        <v>1.18</v>
      </c>
    </row>
    <row r="863" spans="1:3" x14ac:dyDescent="0.2">
      <c r="A863" s="101">
        <v>37391</v>
      </c>
      <c r="B863" s="13">
        <v>0.90300000000000002</v>
      </c>
      <c r="C863" s="13">
        <f t="shared" si="13"/>
        <v>1.18</v>
      </c>
    </row>
    <row r="864" spans="1:3" x14ac:dyDescent="0.2">
      <c r="A864" s="101">
        <v>37392</v>
      </c>
      <c r="B864" s="13">
        <v>0.91239999999999999</v>
      </c>
      <c r="C864" s="13">
        <f t="shared" si="13"/>
        <v>1.18</v>
      </c>
    </row>
    <row r="865" spans="1:3" x14ac:dyDescent="0.2">
      <c r="A865" s="101">
        <v>37393</v>
      </c>
      <c r="B865" s="13">
        <v>0.91520000000000001</v>
      </c>
      <c r="C865" s="13">
        <f t="shared" si="13"/>
        <v>1.18</v>
      </c>
    </row>
    <row r="866" spans="1:3" x14ac:dyDescent="0.2">
      <c r="A866" s="101">
        <v>37396</v>
      </c>
      <c r="B866" s="13">
        <v>0.92020000000000002</v>
      </c>
      <c r="C866" s="13">
        <f t="shared" si="13"/>
        <v>1.18</v>
      </c>
    </row>
    <row r="867" spans="1:3" x14ac:dyDescent="0.2">
      <c r="A867" s="101">
        <v>37397</v>
      </c>
      <c r="B867" s="13">
        <v>0.92130000000000001</v>
      </c>
      <c r="C867" s="13">
        <f t="shared" si="13"/>
        <v>1.18</v>
      </c>
    </row>
    <row r="868" spans="1:3" x14ac:dyDescent="0.2">
      <c r="A868" s="101">
        <v>37398</v>
      </c>
      <c r="B868" s="13">
        <v>0.92600000000000005</v>
      </c>
      <c r="C868" s="13">
        <f t="shared" si="13"/>
        <v>1.18</v>
      </c>
    </row>
    <row r="869" spans="1:3" x14ac:dyDescent="0.2">
      <c r="A869" s="101">
        <v>37399</v>
      </c>
      <c r="B869" s="13">
        <v>0.92130000000000001</v>
      </c>
      <c r="C869" s="13">
        <f t="shared" si="13"/>
        <v>1.18</v>
      </c>
    </row>
    <row r="870" spans="1:3" x14ac:dyDescent="0.2">
      <c r="A870" s="101">
        <v>37400</v>
      </c>
      <c r="B870" s="13">
        <v>0.91879999999999995</v>
      </c>
      <c r="C870" s="13">
        <f t="shared" si="13"/>
        <v>1.18</v>
      </c>
    </row>
    <row r="871" spans="1:3" x14ac:dyDescent="0.2">
      <c r="A871" s="101">
        <v>37403</v>
      </c>
      <c r="B871" s="13">
        <v>0.91900000000000004</v>
      </c>
      <c r="C871" s="13">
        <f t="shared" si="13"/>
        <v>1.18</v>
      </c>
    </row>
    <row r="872" spans="1:3" x14ac:dyDescent="0.2">
      <c r="A872" s="101">
        <v>37404</v>
      </c>
      <c r="B872" s="13">
        <v>0.92549999999999999</v>
      </c>
      <c r="C872" s="13">
        <f t="shared" si="13"/>
        <v>1.18</v>
      </c>
    </row>
    <row r="873" spans="1:3" x14ac:dyDescent="0.2">
      <c r="A873" s="101">
        <v>37405</v>
      </c>
      <c r="B873" s="13">
        <v>0.93200000000000005</v>
      </c>
      <c r="C873" s="13">
        <f t="shared" si="13"/>
        <v>1.18</v>
      </c>
    </row>
    <row r="874" spans="1:3" x14ac:dyDescent="0.2">
      <c r="A874" s="101">
        <v>37406</v>
      </c>
      <c r="B874" s="13">
        <v>0.9375</v>
      </c>
      <c r="C874" s="13">
        <f t="shared" si="13"/>
        <v>1.18</v>
      </c>
    </row>
    <row r="875" spans="1:3" x14ac:dyDescent="0.2">
      <c r="A875" s="101">
        <v>37407</v>
      </c>
      <c r="B875" s="13">
        <v>0.93869999999999998</v>
      </c>
      <c r="C875" s="13">
        <f t="shared" si="13"/>
        <v>1.18</v>
      </c>
    </row>
    <row r="876" spans="1:3" x14ac:dyDescent="0.2">
      <c r="A876" s="101">
        <v>37410</v>
      </c>
      <c r="B876" s="13">
        <v>0.93130000000000002</v>
      </c>
      <c r="C876" s="13">
        <f t="shared" si="13"/>
        <v>1.18</v>
      </c>
    </row>
    <row r="877" spans="1:3" x14ac:dyDescent="0.2">
      <c r="A877" s="101">
        <v>37411</v>
      </c>
      <c r="B877" s="13">
        <v>0.94350000000000001</v>
      </c>
      <c r="C877" s="13">
        <f t="shared" si="13"/>
        <v>1.18</v>
      </c>
    </row>
    <row r="878" spans="1:3" x14ac:dyDescent="0.2">
      <c r="A878" s="101">
        <v>37412</v>
      </c>
      <c r="B878" s="13">
        <v>0.93710000000000004</v>
      </c>
      <c r="C878" s="13">
        <f t="shared" si="13"/>
        <v>1.18</v>
      </c>
    </row>
    <row r="879" spans="1:3" x14ac:dyDescent="0.2">
      <c r="A879" s="101">
        <v>37413</v>
      </c>
      <c r="B879" s="13">
        <v>0.93859999999999999</v>
      </c>
      <c r="C879" s="13">
        <f t="shared" si="13"/>
        <v>1.18</v>
      </c>
    </row>
    <row r="880" spans="1:3" x14ac:dyDescent="0.2">
      <c r="A880" s="101">
        <v>37414</v>
      </c>
      <c r="B880" s="13">
        <v>0.94520000000000004</v>
      </c>
      <c r="C880" s="13">
        <f t="shared" si="13"/>
        <v>1.18</v>
      </c>
    </row>
    <row r="881" spans="1:3" x14ac:dyDescent="0.2">
      <c r="A881" s="101">
        <v>37417</v>
      </c>
      <c r="B881" s="13">
        <v>0.94589999999999996</v>
      </c>
      <c r="C881" s="13">
        <f t="shared" si="13"/>
        <v>1.18</v>
      </c>
    </row>
    <row r="882" spans="1:3" x14ac:dyDescent="0.2">
      <c r="A882" s="101">
        <v>37418</v>
      </c>
      <c r="B882" s="13">
        <v>0.94169999999999998</v>
      </c>
      <c r="C882" s="13">
        <f t="shared" si="13"/>
        <v>1.18</v>
      </c>
    </row>
    <row r="883" spans="1:3" x14ac:dyDescent="0.2">
      <c r="A883" s="101">
        <v>37419</v>
      </c>
      <c r="B883" s="13">
        <v>0.94520000000000004</v>
      </c>
      <c r="C883" s="13">
        <f t="shared" si="13"/>
        <v>1.18</v>
      </c>
    </row>
    <row r="884" spans="1:3" x14ac:dyDescent="0.2">
      <c r="A884" s="101">
        <v>37420</v>
      </c>
      <c r="B884" s="13">
        <v>0.94169999999999998</v>
      </c>
      <c r="C884" s="13">
        <f t="shared" si="13"/>
        <v>1.18</v>
      </c>
    </row>
    <row r="885" spans="1:3" x14ac:dyDescent="0.2">
      <c r="A885" s="101">
        <v>37421</v>
      </c>
      <c r="B885" s="13">
        <v>0.94779999999999998</v>
      </c>
      <c r="C885" s="13">
        <f t="shared" si="13"/>
        <v>1.18</v>
      </c>
    </row>
    <row r="886" spans="1:3" x14ac:dyDescent="0.2">
      <c r="A886" s="101">
        <v>37424</v>
      </c>
      <c r="B886" s="13">
        <v>0.94259999999999999</v>
      </c>
      <c r="C886" s="13">
        <f t="shared" si="13"/>
        <v>1.18</v>
      </c>
    </row>
    <row r="887" spans="1:3" x14ac:dyDescent="0.2">
      <c r="A887" s="101">
        <v>37425</v>
      </c>
      <c r="B887" s="13">
        <v>0.94840000000000002</v>
      </c>
      <c r="C887" s="13">
        <f t="shared" si="13"/>
        <v>1.18</v>
      </c>
    </row>
    <row r="888" spans="1:3" x14ac:dyDescent="0.2">
      <c r="A888" s="101">
        <v>37426</v>
      </c>
      <c r="B888" s="13">
        <v>0.95609999999999995</v>
      </c>
      <c r="C888" s="13">
        <f t="shared" si="13"/>
        <v>1.18</v>
      </c>
    </row>
    <row r="889" spans="1:3" x14ac:dyDescent="0.2">
      <c r="A889" s="101">
        <v>37427</v>
      </c>
      <c r="B889" s="13">
        <v>0.95920000000000005</v>
      </c>
      <c r="C889" s="13">
        <f t="shared" si="13"/>
        <v>1.18</v>
      </c>
    </row>
    <row r="890" spans="1:3" x14ac:dyDescent="0.2">
      <c r="A890" s="101">
        <v>37428</v>
      </c>
      <c r="B890" s="13">
        <v>0.96360000000000001</v>
      </c>
      <c r="C890" s="13">
        <f t="shared" si="13"/>
        <v>1.18</v>
      </c>
    </row>
    <row r="891" spans="1:3" x14ac:dyDescent="0.2">
      <c r="A891" s="101">
        <v>37431</v>
      </c>
      <c r="B891" s="13">
        <v>0.97809999999999997</v>
      </c>
      <c r="C891" s="13">
        <f t="shared" si="13"/>
        <v>1.18</v>
      </c>
    </row>
    <row r="892" spans="1:3" x14ac:dyDescent="0.2">
      <c r="A892" s="101">
        <v>37432</v>
      </c>
      <c r="B892" s="13">
        <v>0.97119999999999995</v>
      </c>
      <c r="C892" s="13">
        <f t="shared" si="13"/>
        <v>1.18</v>
      </c>
    </row>
    <row r="893" spans="1:3" x14ac:dyDescent="0.2">
      <c r="A893" s="101">
        <v>37433</v>
      </c>
      <c r="B893" s="13">
        <v>0.99170000000000003</v>
      </c>
      <c r="C893" s="13">
        <f t="shared" si="13"/>
        <v>1.18</v>
      </c>
    </row>
    <row r="894" spans="1:3" x14ac:dyDescent="0.2">
      <c r="A894" s="101">
        <v>37434</v>
      </c>
      <c r="B894" s="13">
        <v>0.98240000000000005</v>
      </c>
      <c r="C894" s="13">
        <f t="shared" si="13"/>
        <v>1.18</v>
      </c>
    </row>
    <row r="895" spans="1:3" x14ac:dyDescent="0.2">
      <c r="A895" s="101">
        <v>37435</v>
      </c>
      <c r="B895" s="13">
        <v>0.99750000000000005</v>
      </c>
      <c r="C895" s="13">
        <f t="shared" si="13"/>
        <v>1.18</v>
      </c>
    </row>
    <row r="896" spans="1:3" x14ac:dyDescent="0.2">
      <c r="A896" s="101">
        <v>37438</v>
      </c>
      <c r="B896" s="13">
        <v>0.99129999999999996</v>
      </c>
      <c r="C896" s="13">
        <f t="shared" si="13"/>
        <v>1.18</v>
      </c>
    </row>
    <row r="897" spans="1:3" x14ac:dyDescent="0.2">
      <c r="A897" s="101">
        <v>37439</v>
      </c>
      <c r="B897" s="13">
        <v>0.98380000000000001</v>
      </c>
      <c r="C897" s="13">
        <f t="shared" si="13"/>
        <v>1.18</v>
      </c>
    </row>
    <row r="898" spans="1:3" x14ac:dyDescent="0.2">
      <c r="A898" s="101">
        <v>37440</v>
      </c>
      <c r="B898" s="13">
        <v>0.97799999999999998</v>
      </c>
      <c r="C898" s="13">
        <f t="shared" si="13"/>
        <v>1.18</v>
      </c>
    </row>
    <row r="899" spans="1:3" x14ac:dyDescent="0.2">
      <c r="A899" s="101">
        <v>37441</v>
      </c>
      <c r="B899" s="13">
        <v>0.97899999999999998</v>
      </c>
      <c r="C899" s="13">
        <f t="shared" si="13"/>
        <v>1.18</v>
      </c>
    </row>
    <row r="900" spans="1:3" x14ac:dyDescent="0.2">
      <c r="A900" s="101">
        <v>37442</v>
      </c>
      <c r="B900" s="13">
        <v>0.97250000000000003</v>
      </c>
      <c r="C900" s="13">
        <f t="shared" ref="C900:C963" si="14">1.18</f>
        <v>1.18</v>
      </c>
    </row>
    <row r="901" spans="1:3" x14ac:dyDescent="0.2">
      <c r="A901" s="101">
        <v>37445</v>
      </c>
      <c r="B901" s="13">
        <v>0.98280000000000001</v>
      </c>
      <c r="C901" s="13">
        <f t="shared" si="14"/>
        <v>1.18</v>
      </c>
    </row>
    <row r="902" spans="1:3" x14ac:dyDescent="0.2">
      <c r="A902" s="101">
        <v>37446</v>
      </c>
      <c r="B902" s="13">
        <v>0.99299999999999999</v>
      </c>
      <c r="C902" s="13">
        <f t="shared" si="14"/>
        <v>1.18</v>
      </c>
    </row>
    <row r="903" spans="1:3" x14ac:dyDescent="0.2">
      <c r="A903" s="101">
        <v>37447</v>
      </c>
      <c r="B903" s="13">
        <v>0.98980000000000001</v>
      </c>
      <c r="C903" s="13">
        <f t="shared" si="14"/>
        <v>1.18</v>
      </c>
    </row>
    <row r="904" spans="1:3" x14ac:dyDescent="0.2">
      <c r="A904" s="101">
        <v>37448</v>
      </c>
      <c r="B904" s="13">
        <v>0.98360000000000003</v>
      </c>
      <c r="C904" s="13">
        <f t="shared" si="14"/>
        <v>1.18</v>
      </c>
    </row>
    <row r="905" spans="1:3" x14ac:dyDescent="0.2">
      <c r="A905" s="101">
        <v>37449</v>
      </c>
      <c r="B905" s="13">
        <v>0.98729999999999996</v>
      </c>
      <c r="C905" s="13">
        <f t="shared" si="14"/>
        <v>1.18</v>
      </c>
    </row>
    <row r="906" spans="1:3" x14ac:dyDescent="0.2">
      <c r="A906" s="101">
        <v>37452</v>
      </c>
      <c r="B906" s="13">
        <v>1.0024</v>
      </c>
      <c r="C906" s="13">
        <f t="shared" si="14"/>
        <v>1.18</v>
      </c>
    </row>
    <row r="907" spans="1:3" x14ac:dyDescent="0.2">
      <c r="A907" s="101">
        <v>37453</v>
      </c>
      <c r="B907" s="13">
        <v>1.0126999999999999</v>
      </c>
      <c r="C907" s="13">
        <f t="shared" si="14"/>
        <v>1.18</v>
      </c>
    </row>
    <row r="908" spans="1:3" x14ac:dyDescent="0.2">
      <c r="A908" s="101">
        <v>37454</v>
      </c>
      <c r="B908" s="13">
        <v>1.0064</v>
      </c>
      <c r="C908" s="13">
        <f t="shared" si="14"/>
        <v>1.18</v>
      </c>
    </row>
    <row r="909" spans="1:3" x14ac:dyDescent="0.2">
      <c r="A909" s="101">
        <v>37455</v>
      </c>
      <c r="B909" s="13">
        <v>1.0058</v>
      </c>
      <c r="C909" s="13">
        <f t="shared" si="14"/>
        <v>1.18</v>
      </c>
    </row>
    <row r="910" spans="1:3" x14ac:dyDescent="0.2">
      <c r="A910" s="101">
        <v>37456</v>
      </c>
      <c r="B910" s="13">
        <v>1.0145999999999999</v>
      </c>
      <c r="C910" s="13">
        <f t="shared" si="14"/>
        <v>1.18</v>
      </c>
    </row>
    <row r="911" spans="1:3" x14ac:dyDescent="0.2">
      <c r="A911" s="101">
        <v>37459</v>
      </c>
      <c r="B911" s="13">
        <v>1.0085999999999999</v>
      </c>
      <c r="C911" s="13">
        <f t="shared" si="14"/>
        <v>1.18</v>
      </c>
    </row>
    <row r="912" spans="1:3" x14ac:dyDescent="0.2">
      <c r="A912" s="101">
        <v>37460</v>
      </c>
      <c r="B912" s="13">
        <v>0.99099999999999999</v>
      </c>
      <c r="C912" s="13">
        <f t="shared" si="14"/>
        <v>1.18</v>
      </c>
    </row>
    <row r="913" spans="1:3" x14ac:dyDescent="0.2">
      <c r="A913" s="101">
        <v>37461</v>
      </c>
      <c r="B913" s="13">
        <v>0.99150000000000005</v>
      </c>
      <c r="C913" s="13">
        <f t="shared" si="14"/>
        <v>1.18</v>
      </c>
    </row>
    <row r="914" spans="1:3" x14ac:dyDescent="0.2">
      <c r="A914" s="101">
        <v>37462</v>
      </c>
      <c r="B914" s="13">
        <v>1.0014000000000001</v>
      </c>
      <c r="C914" s="13">
        <f t="shared" si="14"/>
        <v>1.18</v>
      </c>
    </row>
    <row r="915" spans="1:3" x14ac:dyDescent="0.2">
      <c r="A915" s="101">
        <v>37463</v>
      </c>
      <c r="B915" s="13">
        <v>1.0007999999999999</v>
      </c>
      <c r="C915" s="13">
        <f t="shared" si="14"/>
        <v>1.18</v>
      </c>
    </row>
    <row r="916" spans="1:3" x14ac:dyDescent="0.2">
      <c r="A916" s="101">
        <v>37466</v>
      </c>
      <c r="B916" s="13">
        <v>0.98209999999999997</v>
      </c>
      <c r="C916" s="13">
        <f t="shared" si="14"/>
        <v>1.18</v>
      </c>
    </row>
    <row r="917" spans="1:3" x14ac:dyDescent="0.2">
      <c r="A917" s="101">
        <v>37467</v>
      </c>
      <c r="B917" s="13">
        <v>0.98350000000000004</v>
      </c>
      <c r="C917" s="13">
        <f t="shared" si="14"/>
        <v>1.18</v>
      </c>
    </row>
    <row r="918" spans="1:3" x14ac:dyDescent="0.2">
      <c r="A918" s="101">
        <v>37468</v>
      </c>
      <c r="B918" s="13">
        <v>0.97829999999999995</v>
      </c>
      <c r="C918" s="13">
        <f t="shared" si="14"/>
        <v>1.18</v>
      </c>
    </row>
    <row r="919" spans="1:3" x14ac:dyDescent="0.2">
      <c r="A919" s="101">
        <v>37469</v>
      </c>
      <c r="B919" s="13">
        <v>0.97599999999999998</v>
      </c>
      <c r="C919" s="13">
        <f t="shared" si="14"/>
        <v>1.18</v>
      </c>
    </row>
    <row r="920" spans="1:3" x14ac:dyDescent="0.2">
      <c r="A920" s="101">
        <v>37470</v>
      </c>
      <c r="B920" s="13">
        <v>0.98729999999999996</v>
      </c>
      <c r="C920" s="13">
        <f t="shared" si="14"/>
        <v>1.18</v>
      </c>
    </row>
    <row r="921" spans="1:3" x14ac:dyDescent="0.2">
      <c r="A921" s="101">
        <v>37473</v>
      </c>
      <c r="B921" s="13">
        <v>0.98360000000000003</v>
      </c>
      <c r="C921" s="13">
        <f t="shared" si="14"/>
        <v>1.18</v>
      </c>
    </row>
    <row r="922" spans="1:3" x14ac:dyDescent="0.2">
      <c r="A922" s="101">
        <v>37474</v>
      </c>
      <c r="B922" s="13">
        <v>0.96889999999999998</v>
      </c>
      <c r="C922" s="13">
        <f t="shared" si="14"/>
        <v>1.18</v>
      </c>
    </row>
    <row r="923" spans="1:3" x14ac:dyDescent="0.2">
      <c r="A923" s="101">
        <v>37475</v>
      </c>
      <c r="B923" s="13">
        <v>0.9698</v>
      </c>
      <c r="C923" s="13">
        <f t="shared" si="14"/>
        <v>1.18</v>
      </c>
    </row>
    <row r="924" spans="1:3" x14ac:dyDescent="0.2">
      <c r="A924" s="101">
        <v>37476</v>
      </c>
      <c r="B924" s="13">
        <v>0.96870000000000001</v>
      </c>
      <c r="C924" s="13">
        <f t="shared" si="14"/>
        <v>1.18</v>
      </c>
    </row>
    <row r="925" spans="1:3" x14ac:dyDescent="0.2">
      <c r="A925" s="101">
        <v>37477</v>
      </c>
      <c r="B925" s="13">
        <v>0.97289999999999999</v>
      </c>
      <c r="C925" s="13">
        <f t="shared" si="14"/>
        <v>1.18</v>
      </c>
    </row>
    <row r="926" spans="1:3" x14ac:dyDescent="0.2">
      <c r="A926" s="101">
        <v>37480</v>
      </c>
      <c r="B926" s="13">
        <v>0.97799999999999998</v>
      </c>
      <c r="C926" s="13">
        <f t="shared" si="14"/>
        <v>1.18</v>
      </c>
    </row>
    <row r="927" spans="1:3" x14ac:dyDescent="0.2">
      <c r="A927" s="101">
        <v>37481</v>
      </c>
      <c r="B927" s="13">
        <v>0.97989999999999999</v>
      </c>
      <c r="C927" s="13">
        <f t="shared" si="14"/>
        <v>1.18</v>
      </c>
    </row>
    <row r="928" spans="1:3" x14ac:dyDescent="0.2">
      <c r="A928" s="101">
        <v>37482</v>
      </c>
      <c r="B928" s="13">
        <v>0.98570000000000002</v>
      </c>
      <c r="C928" s="13">
        <f t="shared" si="14"/>
        <v>1.18</v>
      </c>
    </row>
    <row r="929" spans="1:3" x14ac:dyDescent="0.2">
      <c r="A929" s="101">
        <v>37483</v>
      </c>
      <c r="B929" s="13">
        <v>0.97770000000000001</v>
      </c>
      <c r="C929" s="13">
        <f t="shared" si="14"/>
        <v>1.18</v>
      </c>
    </row>
    <row r="930" spans="1:3" x14ac:dyDescent="0.2">
      <c r="A930" s="101">
        <v>37484</v>
      </c>
      <c r="B930" s="13">
        <v>0.98250000000000004</v>
      </c>
      <c r="C930" s="13">
        <f t="shared" si="14"/>
        <v>1.18</v>
      </c>
    </row>
    <row r="931" spans="1:3" x14ac:dyDescent="0.2">
      <c r="A931" s="101">
        <v>37487</v>
      </c>
      <c r="B931" s="13">
        <v>0.97989999999999999</v>
      </c>
      <c r="C931" s="13">
        <f t="shared" si="14"/>
        <v>1.18</v>
      </c>
    </row>
    <row r="932" spans="1:3" x14ac:dyDescent="0.2">
      <c r="A932" s="101">
        <v>37488</v>
      </c>
      <c r="B932" s="13">
        <v>0.97919999999999996</v>
      </c>
      <c r="C932" s="13">
        <f t="shared" si="14"/>
        <v>1.18</v>
      </c>
    </row>
    <row r="933" spans="1:3" x14ac:dyDescent="0.2">
      <c r="A933" s="101">
        <v>37489</v>
      </c>
      <c r="B933" s="13">
        <v>0.97619999999999996</v>
      </c>
      <c r="C933" s="13">
        <f t="shared" si="14"/>
        <v>1.18</v>
      </c>
    </row>
    <row r="934" spans="1:3" x14ac:dyDescent="0.2">
      <c r="A934" s="101">
        <v>37490</v>
      </c>
      <c r="B934" s="13">
        <v>0.97699999999999998</v>
      </c>
      <c r="C934" s="13">
        <f t="shared" si="14"/>
        <v>1.18</v>
      </c>
    </row>
    <row r="935" spans="1:3" x14ac:dyDescent="0.2">
      <c r="A935" s="101">
        <v>37491</v>
      </c>
      <c r="B935" s="13">
        <v>0.96970000000000001</v>
      </c>
      <c r="C935" s="13">
        <f t="shared" si="14"/>
        <v>1.18</v>
      </c>
    </row>
    <row r="936" spans="1:3" x14ac:dyDescent="0.2">
      <c r="A936" s="101">
        <v>37494</v>
      </c>
      <c r="B936" s="13">
        <v>0.97009999999999996</v>
      </c>
      <c r="C936" s="13">
        <f t="shared" si="14"/>
        <v>1.18</v>
      </c>
    </row>
    <row r="937" spans="1:3" x14ac:dyDescent="0.2">
      <c r="A937" s="101">
        <v>37495</v>
      </c>
      <c r="B937" s="13">
        <v>0.97740000000000005</v>
      </c>
      <c r="C937" s="13">
        <f t="shared" si="14"/>
        <v>1.18</v>
      </c>
    </row>
    <row r="938" spans="1:3" x14ac:dyDescent="0.2">
      <c r="A938" s="101">
        <v>37496</v>
      </c>
      <c r="B938" s="13">
        <v>0.98260000000000003</v>
      </c>
      <c r="C938" s="13">
        <f t="shared" si="14"/>
        <v>1.18</v>
      </c>
    </row>
    <row r="939" spans="1:3" x14ac:dyDescent="0.2">
      <c r="A939" s="101">
        <v>37497</v>
      </c>
      <c r="B939" s="13">
        <v>0.98429999999999995</v>
      </c>
      <c r="C939" s="13">
        <f t="shared" si="14"/>
        <v>1.18</v>
      </c>
    </row>
    <row r="940" spans="1:3" x14ac:dyDescent="0.2">
      <c r="A940" s="101">
        <v>37498</v>
      </c>
      <c r="B940" s="13">
        <v>0.98329999999999995</v>
      </c>
      <c r="C940" s="13">
        <f t="shared" si="14"/>
        <v>1.18</v>
      </c>
    </row>
    <row r="941" spans="1:3" x14ac:dyDescent="0.2">
      <c r="A941" s="101">
        <v>37501</v>
      </c>
      <c r="B941" s="13">
        <v>0.98209999999999997</v>
      </c>
      <c r="C941" s="13">
        <f t="shared" si="14"/>
        <v>1.18</v>
      </c>
    </row>
    <row r="942" spans="1:3" x14ac:dyDescent="0.2">
      <c r="A942" s="101">
        <v>37502</v>
      </c>
      <c r="B942" s="13">
        <v>0.99099999999999999</v>
      </c>
      <c r="C942" s="13">
        <f t="shared" si="14"/>
        <v>1.18</v>
      </c>
    </row>
    <row r="943" spans="1:3" x14ac:dyDescent="0.2">
      <c r="A943" s="101">
        <v>37503</v>
      </c>
      <c r="B943" s="13">
        <v>0.99470000000000003</v>
      </c>
      <c r="C943" s="13">
        <f t="shared" si="14"/>
        <v>1.18</v>
      </c>
    </row>
    <row r="944" spans="1:3" x14ac:dyDescent="0.2">
      <c r="A944" s="101">
        <v>37504</v>
      </c>
      <c r="B944" s="13">
        <v>0.99750000000000005</v>
      </c>
      <c r="C944" s="13">
        <f t="shared" si="14"/>
        <v>1.18</v>
      </c>
    </row>
    <row r="945" spans="1:3" x14ac:dyDescent="0.2">
      <c r="A945" s="101">
        <v>37505</v>
      </c>
      <c r="B945" s="13">
        <v>0.99180000000000001</v>
      </c>
      <c r="C945" s="13">
        <f t="shared" si="14"/>
        <v>1.18</v>
      </c>
    </row>
    <row r="946" spans="1:3" x14ac:dyDescent="0.2">
      <c r="A946" s="101">
        <v>37508</v>
      </c>
      <c r="B946" s="13">
        <v>0.97940000000000005</v>
      </c>
      <c r="C946" s="13">
        <f t="shared" si="14"/>
        <v>1.18</v>
      </c>
    </row>
    <row r="947" spans="1:3" x14ac:dyDescent="0.2">
      <c r="A947" s="101">
        <v>37509</v>
      </c>
      <c r="B947" s="13">
        <v>0.97599999999999998</v>
      </c>
      <c r="C947" s="13">
        <f t="shared" si="14"/>
        <v>1.18</v>
      </c>
    </row>
    <row r="948" spans="1:3" x14ac:dyDescent="0.2">
      <c r="A948" s="101">
        <v>37510</v>
      </c>
      <c r="B948" s="13">
        <v>0.97489999999999999</v>
      </c>
      <c r="C948" s="13">
        <f t="shared" si="14"/>
        <v>1.18</v>
      </c>
    </row>
    <row r="949" spans="1:3" x14ac:dyDescent="0.2">
      <c r="A949" s="101">
        <v>37511</v>
      </c>
      <c r="B949" s="13">
        <v>0.97570000000000001</v>
      </c>
      <c r="C949" s="13">
        <f t="shared" si="14"/>
        <v>1.18</v>
      </c>
    </row>
    <row r="950" spans="1:3" x14ac:dyDescent="0.2">
      <c r="A950" s="101">
        <v>37512</v>
      </c>
      <c r="B950" s="13">
        <v>0.98099999999999998</v>
      </c>
      <c r="C950" s="13">
        <f t="shared" si="14"/>
        <v>1.18</v>
      </c>
    </row>
    <row r="951" spans="1:3" x14ac:dyDescent="0.2">
      <c r="A951" s="101">
        <v>37515</v>
      </c>
      <c r="B951" s="13">
        <v>0.96830000000000005</v>
      </c>
      <c r="C951" s="13">
        <f t="shared" si="14"/>
        <v>1.18</v>
      </c>
    </row>
    <row r="952" spans="1:3" x14ac:dyDescent="0.2">
      <c r="A952" s="101">
        <v>37516</v>
      </c>
      <c r="B952" s="13">
        <v>0.96489999999999998</v>
      </c>
      <c r="C952" s="13">
        <f t="shared" si="14"/>
        <v>1.18</v>
      </c>
    </row>
    <row r="953" spans="1:3" x14ac:dyDescent="0.2">
      <c r="A953" s="101">
        <v>37517</v>
      </c>
      <c r="B953" s="13">
        <v>0.97250000000000003</v>
      </c>
      <c r="C953" s="13">
        <f t="shared" si="14"/>
        <v>1.18</v>
      </c>
    </row>
    <row r="954" spans="1:3" x14ac:dyDescent="0.2">
      <c r="A954" s="101">
        <v>37518</v>
      </c>
      <c r="B954" s="13">
        <v>0.98140000000000005</v>
      </c>
      <c r="C954" s="13">
        <f t="shared" si="14"/>
        <v>1.18</v>
      </c>
    </row>
    <row r="955" spans="1:3" x14ac:dyDescent="0.2">
      <c r="A955" s="101">
        <v>37519</v>
      </c>
      <c r="B955" s="13">
        <v>0.97899999999999998</v>
      </c>
      <c r="C955" s="13">
        <f t="shared" si="14"/>
        <v>1.18</v>
      </c>
    </row>
    <row r="956" spans="1:3" x14ac:dyDescent="0.2">
      <c r="A956" s="101">
        <v>37522</v>
      </c>
      <c r="B956" s="13">
        <v>0.98309999999999997</v>
      </c>
      <c r="C956" s="13">
        <f t="shared" si="14"/>
        <v>1.18</v>
      </c>
    </row>
    <row r="957" spans="1:3" x14ac:dyDescent="0.2">
      <c r="A957" s="101">
        <v>37523</v>
      </c>
      <c r="B957" s="13">
        <v>0.98280000000000001</v>
      </c>
      <c r="C957" s="13">
        <f t="shared" si="14"/>
        <v>1.18</v>
      </c>
    </row>
    <row r="958" spans="1:3" x14ac:dyDescent="0.2">
      <c r="A958" s="101">
        <v>37524</v>
      </c>
      <c r="B958" s="13">
        <v>0.97709999999999997</v>
      </c>
      <c r="C958" s="13">
        <f t="shared" si="14"/>
        <v>1.18</v>
      </c>
    </row>
    <row r="959" spans="1:3" x14ac:dyDescent="0.2">
      <c r="A959" s="101">
        <v>37525</v>
      </c>
      <c r="B959" s="13">
        <v>0.97960000000000003</v>
      </c>
      <c r="C959" s="13">
        <f t="shared" si="14"/>
        <v>1.18</v>
      </c>
    </row>
    <row r="960" spans="1:3" x14ac:dyDescent="0.2">
      <c r="A960" s="101">
        <v>37526</v>
      </c>
      <c r="B960" s="13">
        <v>0.97789999999999999</v>
      </c>
      <c r="C960" s="13">
        <f t="shared" si="14"/>
        <v>1.18</v>
      </c>
    </row>
    <row r="961" spans="1:3" x14ac:dyDescent="0.2">
      <c r="A961" s="101">
        <v>37529</v>
      </c>
      <c r="B961" s="13">
        <v>0.98599999999999999</v>
      </c>
      <c r="C961" s="13">
        <f t="shared" si="14"/>
        <v>1.18</v>
      </c>
    </row>
    <row r="962" spans="1:3" x14ac:dyDescent="0.2">
      <c r="A962" s="101">
        <v>37530</v>
      </c>
      <c r="B962" s="13">
        <v>0.98609999999999998</v>
      </c>
      <c r="C962" s="13">
        <f t="shared" si="14"/>
        <v>1.18</v>
      </c>
    </row>
    <row r="963" spans="1:3" x14ac:dyDescent="0.2">
      <c r="A963" s="101">
        <v>37531</v>
      </c>
      <c r="B963" s="13">
        <v>0.98350000000000004</v>
      </c>
      <c r="C963" s="13">
        <f t="shared" si="14"/>
        <v>1.18</v>
      </c>
    </row>
    <row r="964" spans="1:3" x14ac:dyDescent="0.2">
      <c r="A964" s="101">
        <v>37532</v>
      </c>
      <c r="B964" s="13">
        <v>0.98899999999999999</v>
      </c>
      <c r="C964" s="13">
        <f t="shared" ref="C964:C1027" si="15">1.18</f>
        <v>1.18</v>
      </c>
    </row>
    <row r="965" spans="1:3" x14ac:dyDescent="0.2">
      <c r="A965" s="101">
        <v>37533</v>
      </c>
      <c r="B965" s="13">
        <v>0.98650000000000004</v>
      </c>
      <c r="C965" s="13">
        <f t="shared" si="15"/>
        <v>1.18</v>
      </c>
    </row>
    <row r="966" spans="1:3" x14ac:dyDescent="0.2">
      <c r="A966" s="101">
        <v>37536</v>
      </c>
      <c r="B966" s="13">
        <v>0.98080000000000001</v>
      </c>
      <c r="C966" s="13">
        <f t="shared" si="15"/>
        <v>1.18</v>
      </c>
    </row>
    <row r="967" spans="1:3" x14ac:dyDescent="0.2">
      <c r="A967" s="101">
        <v>37537</v>
      </c>
      <c r="B967" s="13">
        <v>0.98</v>
      </c>
      <c r="C967" s="13">
        <f t="shared" si="15"/>
        <v>1.18</v>
      </c>
    </row>
    <row r="968" spans="1:3" x14ac:dyDescent="0.2">
      <c r="A968" s="101">
        <v>37538</v>
      </c>
      <c r="B968" s="13">
        <v>0.98140000000000005</v>
      </c>
      <c r="C968" s="13">
        <f t="shared" si="15"/>
        <v>1.18</v>
      </c>
    </row>
    <row r="969" spans="1:3" x14ac:dyDescent="0.2">
      <c r="A969" s="101">
        <v>37539</v>
      </c>
      <c r="B969" s="13">
        <v>0.98750000000000004</v>
      </c>
      <c r="C969" s="13">
        <f t="shared" si="15"/>
        <v>1.18</v>
      </c>
    </row>
    <row r="970" spans="1:3" x14ac:dyDescent="0.2">
      <c r="A970" s="101">
        <v>37540</v>
      </c>
      <c r="B970" s="13">
        <v>0.98570000000000002</v>
      </c>
      <c r="C970" s="13">
        <f t="shared" si="15"/>
        <v>1.18</v>
      </c>
    </row>
    <row r="971" spans="1:3" x14ac:dyDescent="0.2">
      <c r="A971" s="101">
        <v>37543</v>
      </c>
      <c r="B971" s="13">
        <v>0.98729999999999996</v>
      </c>
      <c r="C971" s="13">
        <f t="shared" si="15"/>
        <v>1.18</v>
      </c>
    </row>
    <row r="972" spans="1:3" x14ac:dyDescent="0.2">
      <c r="A972" s="101">
        <v>37544</v>
      </c>
      <c r="B972" s="13">
        <v>0.98099999999999998</v>
      </c>
      <c r="C972" s="13">
        <f t="shared" si="15"/>
        <v>1.18</v>
      </c>
    </row>
    <row r="973" spans="1:3" x14ac:dyDescent="0.2">
      <c r="A973" s="101">
        <v>37545</v>
      </c>
      <c r="B973" s="13">
        <v>0.98229999999999995</v>
      </c>
      <c r="C973" s="13">
        <f t="shared" si="15"/>
        <v>1.18</v>
      </c>
    </row>
    <row r="974" spans="1:3" x14ac:dyDescent="0.2">
      <c r="A974" s="101">
        <v>37546</v>
      </c>
      <c r="B974" s="13">
        <v>0.97629999999999995</v>
      </c>
      <c r="C974" s="13">
        <f t="shared" si="15"/>
        <v>1.18</v>
      </c>
    </row>
    <row r="975" spans="1:3" x14ac:dyDescent="0.2">
      <c r="A975" s="101">
        <v>37547</v>
      </c>
      <c r="B975" s="13">
        <v>0.97350000000000003</v>
      </c>
      <c r="C975" s="13">
        <f t="shared" si="15"/>
        <v>1.18</v>
      </c>
    </row>
    <row r="976" spans="1:3" x14ac:dyDescent="0.2">
      <c r="A976" s="101">
        <v>37550</v>
      </c>
      <c r="B976" s="13">
        <v>0.9748</v>
      </c>
      <c r="C976" s="13">
        <f t="shared" si="15"/>
        <v>1.18</v>
      </c>
    </row>
    <row r="977" spans="1:3" x14ac:dyDescent="0.2">
      <c r="A977" s="101">
        <v>37551</v>
      </c>
      <c r="B977" s="13">
        <v>0.9768</v>
      </c>
      <c r="C977" s="13">
        <f t="shared" si="15"/>
        <v>1.18</v>
      </c>
    </row>
    <row r="978" spans="1:3" x14ac:dyDescent="0.2">
      <c r="A978" s="101">
        <v>37552</v>
      </c>
      <c r="B978" s="13">
        <v>0.97750000000000004</v>
      </c>
      <c r="C978" s="13">
        <f t="shared" si="15"/>
        <v>1.18</v>
      </c>
    </row>
    <row r="979" spans="1:3" x14ac:dyDescent="0.2">
      <c r="A979" s="101">
        <v>37553</v>
      </c>
      <c r="B979" s="13">
        <v>0.9738</v>
      </c>
      <c r="C979" s="13">
        <f t="shared" si="15"/>
        <v>1.18</v>
      </c>
    </row>
    <row r="980" spans="1:3" x14ac:dyDescent="0.2">
      <c r="A980" s="101">
        <v>37554</v>
      </c>
      <c r="B980" s="13">
        <v>0.97629999999999995</v>
      </c>
      <c r="C980" s="13">
        <f t="shared" si="15"/>
        <v>1.18</v>
      </c>
    </row>
    <row r="981" spans="1:3" x14ac:dyDescent="0.2">
      <c r="A981" s="101">
        <v>37557</v>
      </c>
      <c r="B981" s="13">
        <v>0.97450000000000003</v>
      </c>
      <c r="C981" s="13">
        <f t="shared" si="15"/>
        <v>1.18</v>
      </c>
    </row>
    <row r="982" spans="1:3" x14ac:dyDescent="0.2">
      <c r="A982" s="101">
        <v>37558</v>
      </c>
      <c r="B982" s="13">
        <v>0.98199999999999998</v>
      </c>
      <c r="C982" s="13">
        <f t="shared" si="15"/>
        <v>1.18</v>
      </c>
    </row>
    <row r="983" spans="1:3" x14ac:dyDescent="0.2">
      <c r="A983" s="101">
        <v>37559</v>
      </c>
      <c r="B983" s="13">
        <v>0.98250000000000004</v>
      </c>
      <c r="C983" s="13">
        <f t="shared" si="15"/>
        <v>1.18</v>
      </c>
    </row>
    <row r="984" spans="1:3" x14ac:dyDescent="0.2">
      <c r="A984" s="101">
        <v>37560</v>
      </c>
      <c r="B984" s="13">
        <v>0.98640000000000005</v>
      </c>
      <c r="C984" s="13">
        <f t="shared" si="15"/>
        <v>1.18</v>
      </c>
    </row>
    <row r="985" spans="1:3" x14ac:dyDescent="0.2">
      <c r="A985" s="101">
        <v>37561</v>
      </c>
      <c r="B985" s="13">
        <v>0.99739999999999995</v>
      </c>
      <c r="C985" s="13">
        <f t="shared" si="15"/>
        <v>1.18</v>
      </c>
    </row>
    <row r="986" spans="1:3" x14ac:dyDescent="0.2">
      <c r="A986" s="101">
        <v>37564</v>
      </c>
      <c r="B986" s="13">
        <v>0.99439999999999995</v>
      </c>
      <c r="C986" s="13">
        <f t="shared" si="15"/>
        <v>1.18</v>
      </c>
    </row>
    <row r="987" spans="1:3" x14ac:dyDescent="0.2">
      <c r="A987" s="101">
        <v>37565</v>
      </c>
      <c r="B987" s="13">
        <v>1.0024</v>
      </c>
      <c r="C987" s="13">
        <f t="shared" si="15"/>
        <v>1.18</v>
      </c>
    </row>
    <row r="988" spans="1:3" x14ac:dyDescent="0.2">
      <c r="A988" s="101">
        <v>37566</v>
      </c>
      <c r="B988" s="13">
        <v>0.99550000000000005</v>
      </c>
      <c r="C988" s="13">
        <f t="shared" si="15"/>
        <v>1.18</v>
      </c>
    </row>
    <row r="989" spans="1:3" x14ac:dyDescent="0.2">
      <c r="A989" s="101">
        <v>37567</v>
      </c>
      <c r="B989" s="13">
        <v>1.0013000000000001</v>
      </c>
      <c r="C989" s="13">
        <f t="shared" si="15"/>
        <v>1.18</v>
      </c>
    </row>
    <row r="990" spans="1:3" x14ac:dyDescent="0.2">
      <c r="A990" s="101">
        <v>37568</v>
      </c>
      <c r="B990" s="13">
        <v>1.0106999999999999</v>
      </c>
      <c r="C990" s="13">
        <f t="shared" si="15"/>
        <v>1.18</v>
      </c>
    </row>
    <row r="991" spans="1:3" x14ac:dyDescent="0.2">
      <c r="A991" s="101">
        <v>37571</v>
      </c>
      <c r="B991" s="13">
        <v>1.0125999999999999</v>
      </c>
      <c r="C991" s="13">
        <f t="shared" si="15"/>
        <v>1.18</v>
      </c>
    </row>
    <row r="992" spans="1:3" x14ac:dyDescent="0.2">
      <c r="A992" s="101">
        <v>37572</v>
      </c>
      <c r="B992" s="13">
        <v>1.0081</v>
      </c>
      <c r="C992" s="13">
        <f t="shared" si="15"/>
        <v>1.18</v>
      </c>
    </row>
    <row r="993" spans="1:3" x14ac:dyDescent="0.2">
      <c r="A993" s="101">
        <v>37573</v>
      </c>
      <c r="B993" s="13">
        <v>1.0067999999999999</v>
      </c>
      <c r="C993" s="13">
        <f t="shared" si="15"/>
        <v>1.18</v>
      </c>
    </row>
    <row r="994" spans="1:3" x14ac:dyDescent="0.2">
      <c r="A994" s="101">
        <v>37574</v>
      </c>
      <c r="B994" s="13">
        <v>1.0095000000000001</v>
      </c>
      <c r="C994" s="13">
        <f t="shared" si="15"/>
        <v>1.18</v>
      </c>
    </row>
    <row r="995" spans="1:3" x14ac:dyDescent="0.2">
      <c r="A995" s="101">
        <v>37575</v>
      </c>
      <c r="B995" s="13">
        <v>1.0028999999999999</v>
      </c>
      <c r="C995" s="13">
        <f t="shared" si="15"/>
        <v>1.18</v>
      </c>
    </row>
    <row r="996" spans="1:3" x14ac:dyDescent="0.2">
      <c r="A996" s="101">
        <v>37578</v>
      </c>
      <c r="B996" s="13">
        <v>1.0065</v>
      </c>
      <c r="C996" s="13">
        <f t="shared" si="15"/>
        <v>1.18</v>
      </c>
    </row>
    <row r="997" spans="1:3" x14ac:dyDescent="0.2">
      <c r="A997" s="101">
        <v>37579</v>
      </c>
      <c r="B997" s="13">
        <v>1.0125</v>
      </c>
      <c r="C997" s="13">
        <f t="shared" si="15"/>
        <v>1.18</v>
      </c>
    </row>
    <row r="998" spans="1:3" x14ac:dyDescent="0.2">
      <c r="A998" s="101">
        <v>37580</v>
      </c>
      <c r="B998" s="13">
        <v>1.0019</v>
      </c>
      <c r="C998" s="13">
        <f t="shared" si="15"/>
        <v>1.18</v>
      </c>
    </row>
    <row r="999" spans="1:3" x14ac:dyDescent="0.2">
      <c r="A999" s="101">
        <v>37581</v>
      </c>
      <c r="B999" s="13">
        <v>1.0034000000000001</v>
      </c>
      <c r="C999" s="13">
        <f t="shared" si="15"/>
        <v>1.18</v>
      </c>
    </row>
    <row r="1000" spans="1:3" x14ac:dyDescent="0.2">
      <c r="A1000" s="101">
        <v>37582</v>
      </c>
      <c r="B1000" s="13">
        <v>1.0024</v>
      </c>
      <c r="C1000" s="13">
        <f t="shared" si="15"/>
        <v>1.18</v>
      </c>
    </row>
    <row r="1001" spans="1:3" x14ac:dyDescent="0.2">
      <c r="A1001" s="101">
        <v>37585</v>
      </c>
      <c r="B1001" s="13">
        <v>0.99050000000000005</v>
      </c>
      <c r="C1001" s="13">
        <f t="shared" si="15"/>
        <v>1.18</v>
      </c>
    </row>
    <row r="1002" spans="1:3" x14ac:dyDescent="0.2">
      <c r="A1002" s="101">
        <v>37586</v>
      </c>
      <c r="B1002" s="13">
        <v>0.99099999999999999</v>
      </c>
      <c r="C1002" s="13">
        <f t="shared" si="15"/>
        <v>1.18</v>
      </c>
    </row>
    <row r="1003" spans="1:3" x14ac:dyDescent="0.2">
      <c r="A1003" s="101">
        <v>37587</v>
      </c>
      <c r="B1003" s="13">
        <v>0.99270000000000003</v>
      </c>
      <c r="C1003" s="13">
        <f t="shared" si="15"/>
        <v>1.18</v>
      </c>
    </row>
    <row r="1004" spans="1:3" x14ac:dyDescent="0.2">
      <c r="A1004" s="101">
        <v>37588</v>
      </c>
      <c r="B1004" s="13">
        <v>0.99339999999999995</v>
      </c>
      <c r="C1004" s="13">
        <f t="shared" si="15"/>
        <v>1.18</v>
      </c>
    </row>
    <row r="1005" spans="1:3" x14ac:dyDescent="0.2">
      <c r="A1005" s="101">
        <v>37589</v>
      </c>
      <c r="B1005" s="13">
        <v>0.99270000000000003</v>
      </c>
      <c r="C1005" s="13">
        <f t="shared" si="15"/>
        <v>1.18</v>
      </c>
    </row>
    <row r="1006" spans="1:3" x14ac:dyDescent="0.2">
      <c r="A1006" s="101">
        <v>37592</v>
      </c>
      <c r="B1006" s="13">
        <v>0.98709999999999998</v>
      </c>
      <c r="C1006" s="13">
        <f t="shared" si="15"/>
        <v>1.18</v>
      </c>
    </row>
    <row r="1007" spans="1:3" x14ac:dyDescent="0.2">
      <c r="A1007" s="101">
        <v>37593</v>
      </c>
      <c r="B1007" s="13">
        <v>0.99670000000000003</v>
      </c>
      <c r="C1007" s="13">
        <f t="shared" si="15"/>
        <v>1.18</v>
      </c>
    </row>
    <row r="1008" spans="1:3" x14ac:dyDescent="0.2">
      <c r="A1008" s="101">
        <v>37594</v>
      </c>
      <c r="B1008" s="13">
        <v>1.0018</v>
      </c>
      <c r="C1008" s="13">
        <f t="shared" si="15"/>
        <v>1.18</v>
      </c>
    </row>
    <row r="1009" spans="1:3" x14ac:dyDescent="0.2">
      <c r="A1009" s="101">
        <v>37595</v>
      </c>
      <c r="B1009" s="13">
        <v>0.99909999999999999</v>
      </c>
      <c r="C1009" s="13">
        <f t="shared" si="15"/>
        <v>1.18</v>
      </c>
    </row>
    <row r="1010" spans="1:3" x14ac:dyDescent="0.2">
      <c r="A1010" s="101">
        <v>37596</v>
      </c>
      <c r="B1010" s="13">
        <v>1.0005999999999999</v>
      </c>
      <c r="C1010" s="13">
        <f t="shared" si="15"/>
        <v>1.18</v>
      </c>
    </row>
    <row r="1011" spans="1:3" x14ac:dyDescent="0.2">
      <c r="A1011" s="101">
        <v>37599</v>
      </c>
      <c r="B1011" s="13">
        <v>1.0093000000000001</v>
      </c>
      <c r="C1011" s="13">
        <f t="shared" si="15"/>
        <v>1.18</v>
      </c>
    </row>
    <row r="1012" spans="1:3" x14ac:dyDescent="0.2">
      <c r="A1012" s="101">
        <v>37600</v>
      </c>
      <c r="B1012" s="13">
        <v>1.0111000000000001</v>
      </c>
      <c r="C1012" s="13">
        <f t="shared" si="15"/>
        <v>1.18</v>
      </c>
    </row>
    <row r="1013" spans="1:3" x14ac:dyDescent="0.2">
      <c r="A1013" s="101">
        <v>37601</v>
      </c>
      <c r="B1013" s="13">
        <v>1.0066999999999999</v>
      </c>
      <c r="C1013" s="13">
        <f t="shared" si="15"/>
        <v>1.18</v>
      </c>
    </row>
    <row r="1014" spans="1:3" x14ac:dyDescent="0.2">
      <c r="A1014" s="101">
        <v>37602</v>
      </c>
      <c r="B1014" s="13">
        <v>1.0156000000000001</v>
      </c>
      <c r="C1014" s="13">
        <f t="shared" si="15"/>
        <v>1.18</v>
      </c>
    </row>
    <row r="1015" spans="1:3" x14ac:dyDescent="0.2">
      <c r="A1015" s="101">
        <v>37603</v>
      </c>
      <c r="B1015" s="13">
        <v>1.0221</v>
      </c>
      <c r="C1015" s="13">
        <f t="shared" si="15"/>
        <v>1.18</v>
      </c>
    </row>
    <row r="1016" spans="1:3" x14ac:dyDescent="0.2">
      <c r="A1016" s="101">
        <v>37606</v>
      </c>
      <c r="B1016" s="13">
        <v>1.0212000000000001</v>
      </c>
      <c r="C1016" s="13">
        <f t="shared" si="15"/>
        <v>1.18</v>
      </c>
    </row>
    <row r="1017" spans="1:3" x14ac:dyDescent="0.2">
      <c r="A1017" s="101">
        <v>37607</v>
      </c>
      <c r="B1017" s="13">
        <v>1.0306999999999999</v>
      </c>
      <c r="C1017" s="13">
        <f t="shared" si="15"/>
        <v>1.18</v>
      </c>
    </row>
    <row r="1018" spans="1:3" x14ac:dyDescent="0.2">
      <c r="A1018" s="101">
        <v>37608</v>
      </c>
      <c r="B1018" s="13">
        <v>1.024</v>
      </c>
      <c r="C1018" s="13">
        <f t="shared" si="15"/>
        <v>1.18</v>
      </c>
    </row>
    <row r="1019" spans="1:3" x14ac:dyDescent="0.2">
      <c r="A1019" s="101">
        <v>37609</v>
      </c>
      <c r="B1019" s="13">
        <v>1.0273000000000001</v>
      </c>
      <c r="C1019" s="13">
        <f t="shared" si="15"/>
        <v>1.18</v>
      </c>
    </row>
    <row r="1020" spans="1:3" x14ac:dyDescent="0.2">
      <c r="A1020" s="101">
        <v>37610</v>
      </c>
      <c r="B1020" s="13">
        <v>1.0255000000000001</v>
      </c>
      <c r="C1020" s="13">
        <f t="shared" si="15"/>
        <v>1.18</v>
      </c>
    </row>
    <row r="1021" spans="1:3" x14ac:dyDescent="0.2">
      <c r="A1021" s="101">
        <v>37613</v>
      </c>
      <c r="B1021" s="13">
        <v>1.0282</v>
      </c>
      <c r="C1021" s="13">
        <f t="shared" si="15"/>
        <v>1.18</v>
      </c>
    </row>
    <row r="1022" spans="1:3" x14ac:dyDescent="0.2">
      <c r="A1022" s="101">
        <v>37614</v>
      </c>
      <c r="B1022" s="13">
        <v>1.0296000000000001</v>
      </c>
      <c r="C1022" s="13">
        <f t="shared" si="15"/>
        <v>1.18</v>
      </c>
    </row>
    <row r="1023" spans="1:3" x14ac:dyDescent="0.2">
      <c r="A1023" s="101">
        <v>37617</v>
      </c>
      <c r="B1023" s="13">
        <v>1.0376000000000001</v>
      </c>
      <c r="C1023" s="13">
        <f t="shared" si="15"/>
        <v>1.18</v>
      </c>
    </row>
    <row r="1024" spans="1:3" x14ac:dyDescent="0.2">
      <c r="A1024" s="101">
        <v>37620</v>
      </c>
      <c r="B1024" s="13">
        <v>1.0422</v>
      </c>
      <c r="C1024" s="13">
        <f t="shared" si="15"/>
        <v>1.18</v>
      </c>
    </row>
    <row r="1025" spans="1:3" x14ac:dyDescent="0.2">
      <c r="A1025" s="101">
        <v>37621</v>
      </c>
      <c r="B1025" s="13">
        <v>1.0487</v>
      </c>
      <c r="C1025" s="13">
        <f t="shared" si="15"/>
        <v>1.18</v>
      </c>
    </row>
    <row r="1026" spans="1:3" x14ac:dyDescent="0.2">
      <c r="A1026" s="101">
        <v>37623</v>
      </c>
      <c r="B1026" s="13">
        <v>1.0446</v>
      </c>
      <c r="C1026" s="13">
        <f t="shared" si="15"/>
        <v>1.18</v>
      </c>
    </row>
    <row r="1027" spans="1:3" x14ac:dyDescent="0.2">
      <c r="A1027" s="101">
        <v>37624</v>
      </c>
      <c r="B1027" s="13">
        <v>1.0391999999999999</v>
      </c>
      <c r="C1027" s="13">
        <f t="shared" si="15"/>
        <v>1.18</v>
      </c>
    </row>
    <row r="1028" spans="1:3" x14ac:dyDescent="0.2">
      <c r="A1028" s="101">
        <v>37627</v>
      </c>
      <c r="B1028" s="13">
        <v>1.0488</v>
      </c>
      <c r="C1028" s="13">
        <f t="shared" ref="C1028:C1091" si="16">1.18</f>
        <v>1.18</v>
      </c>
    </row>
    <row r="1029" spans="1:3" x14ac:dyDescent="0.2">
      <c r="A1029" s="101">
        <v>37628</v>
      </c>
      <c r="B1029" s="13">
        <v>1.0425</v>
      </c>
      <c r="C1029" s="13">
        <f t="shared" si="16"/>
        <v>1.18</v>
      </c>
    </row>
    <row r="1030" spans="1:3" x14ac:dyDescent="0.2">
      <c r="A1030" s="101">
        <v>37629</v>
      </c>
      <c r="B1030" s="13">
        <v>1.0377000000000001</v>
      </c>
      <c r="C1030" s="13">
        <f t="shared" si="16"/>
        <v>1.18</v>
      </c>
    </row>
    <row r="1031" spans="1:3" x14ac:dyDescent="0.2">
      <c r="A1031" s="101">
        <v>37630</v>
      </c>
      <c r="B1031" s="13">
        <v>1.0507</v>
      </c>
      <c r="C1031" s="13">
        <f t="shared" si="16"/>
        <v>1.18</v>
      </c>
    </row>
    <row r="1032" spans="1:3" x14ac:dyDescent="0.2">
      <c r="A1032" s="101">
        <v>37631</v>
      </c>
      <c r="B1032" s="13">
        <v>1.0503</v>
      </c>
      <c r="C1032" s="13">
        <f t="shared" si="16"/>
        <v>1.18</v>
      </c>
    </row>
    <row r="1033" spans="1:3" x14ac:dyDescent="0.2">
      <c r="A1033" s="101">
        <v>37634</v>
      </c>
      <c r="B1033" s="13">
        <v>1.0548999999999999</v>
      </c>
      <c r="C1033" s="13">
        <f t="shared" si="16"/>
        <v>1.18</v>
      </c>
    </row>
    <row r="1034" spans="1:3" x14ac:dyDescent="0.2">
      <c r="A1034" s="101">
        <v>37635</v>
      </c>
      <c r="B1034" s="13">
        <v>1.0577000000000001</v>
      </c>
      <c r="C1034" s="13">
        <f t="shared" si="16"/>
        <v>1.18</v>
      </c>
    </row>
    <row r="1035" spans="1:3" x14ac:dyDescent="0.2">
      <c r="A1035" s="101">
        <v>37636</v>
      </c>
      <c r="B1035" s="13">
        <v>1.0526</v>
      </c>
      <c r="C1035" s="13">
        <f t="shared" si="16"/>
        <v>1.18</v>
      </c>
    </row>
    <row r="1036" spans="1:3" x14ac:dyDescent="0.2">
      <c r="A1036" s="101">
        <v>37637</v>
      </c>
      <c r="B1036" s="13">
        <v>1.0564</v>
      </c>
      <c r="C1036" s="13">
        <f t="shared" si="16"/>
        <v>1.18</v>
      </c>
    </row>
    <row r="1037" spans="1:3" x14ac:dyDescent="0.2">
      <c r="A1037" s="101">
        <v>37638</v>
      </c>
      <c r="B1037" s="13">
        <v>1.0651999999999999</v>
      </c>
      <c r="C1037" s="13">
        <f t="shared" si="16"/>
        <v>1.18</v>
      </c>
    </row>
    <row r="1038" spans="1:3" x14ac:dyDescent="0.2">
      <c r="A1038" s="101">
        <v>37641</v>
      </c>
      <c r="B1038" s="13">
        <v>1.0652999999999999</v>
      </c>
      <c r="C1038" s="13">
        <f t="shared" si="16"/>
        <v>1.18</v>
      </c>
    </row>
    <row r="1039" spans="1:3" x14ac:dyDescent="0.2">
      <c r="A1039" s="101">
        <v>37642</v>
      </c>
      <c r="B1039" s="13">
        <v>1.0652999999999999</v>
      </c>
      <c r="C1039" s="13">
        <f t="shared" si="16"/>
        <v>1.18</v>
      </c>
    </row>
    <row r="1040" spans="1:3" x14ac:dyDescent="0.2">
      <c r="A1040" s="101">
        <v>37643</v>
      </c>
      <c r="B1040" s="13">
        <v>1.0718000000000001</v>
      </c>
      <c r="C1040" s="13">
        <f t="shared" si="16"/>
        <v>1.18</v>
      </c>
    </row>
    <row r="1041" spans="1:3" x14ac:dyDescent="0.2">
      <c r="A1041" s="101">
        <v>37644</v>
      </c>
      <c r="B1041" s="13">
        <v>1.0757000000000001</v>
      </c>
      <c r="C1041" s="13">
        <f t="shared" si="16"/>
        <v>1.18</v>
      </c>
    </row>
    <row r="1042" spans="1:3" x14ac:dyDescent="0.2">
      <c r="A1042" s="101">
        <v>37645</v>
      </c>
      <c r="B1042" s="13">
        <v>1.0784</v>
      </c>
      <c r="C1042" s="13">
        <f t="shared" si="16"/>
        <v>1.18</v>
      </c>
    </row>
    <row r="1043" spans="1:3" x14ac:dyDescent="0.2">
      <c r="A1043" s="101">
        <v>37648</v>
      </c>
      <c r="B1043" s="13">
        <v>1.087</v>
      </c>
      <c r="C1043" s="13">
        <f t="shared" si="16"/>
        <v>1.18</v>
      </c>
    </row>
    <row r="1044" spans="1:3" x14ac:dyDescent="0.2">
      <c r="A1044" s="101">
        <v>37649</v>
      </c>
      <c r="B1044" s="13">
        <v>1.0808</v>
      </c>
      <c r="C1044" s="13">
        <f t="shared" si="16"/>
        <v>1.18</v>
      </c>
    </row>
    <row r="1045" spans="1:3" x14ac:dyDescent="0.2">
      <c r="A1045" s="101">
        <v>37650</v>
      </c>
      <c r="B1045" s="13">
        <v>1.0868</v>
      </c>
      <c r="C1045" s="13">
        <f t="shared" si="16"/>
        <v>1.18</v>
      </c>
    </row>
    <row r="1046" spans="1:3" x14ac:dyDescent="0.2">
      <c r="A1046" s="101">
        <v>37651</v>
      </c>
      <c r="B1046" s="13">
        <v>1.0748</v>
      </c>
      <c r="C1046" s="13">
        <f t="shared" si="16"/>
        <v>1.18</v>
      </c>
    </row>
    <row r="1047" spans="1:3" x14ac:dyDescent="0.2">
      <c r="A1047" s="101">
        <v>37652</v>
      </c>
      <c r="B1047" s="13">
        <v>1.0815999999999999</v>
      </c>
      <c r="C1047" s="13">
        <f t="shared" si="16"/>
        <v>1.18</v>
      </c>
    </row>
    <row r="1048" spans="1:3" x14ac:dyDescent="0.2">
      <c r="A1048" s="101">
        <v>37655</v>
      </c>
      <c r="B1048" s="13">
        <v>1.0729</v>
      </c>
      <c r="C1048" s="13">
        <f t="shared" si="16"/>
        <v>1.18</v>
      </c>
    </row>
    <row r="1049" spans="1:3" x14ac:dyDescent="0.2">
      <c r="A1049" s="101">
        <v>37656</v>
      </c>
      <c r="B1049" s="13">
        <v>1.0822000000000001</v>
      </c>
      <c r="C1049" s="13">
        <f t="shared" si="16"/>
        <v>1.18</v>
      </c>
    </row>
    <row r="1050" spans="1:3" x14ac:dyDescent="0.2">
      <c r="A1050" s="101">
        <v>37657</v>
      </c>
      <c r="B1050" s="13">
        <v>1.091</v>
      </c>
      <c r="C1050" s="13">
        <f t="shared" si="16"/>
        <v>1.18</v>
      </c>
    </row>
    <row r="1051" spans="1:3" x14ac:dyDescent="0.2">
      <c r="A1051" s="101">
        <v>37658</v>
      </c>
      <c r="B1051" s="13">
        <v>1.0812999999999999</v>
      </c>
      <c r="C1051" s="13">
        <f t="shared" si="16"/>
        <v>1.18</v>
      </c>
    </row>
    <row r="1052" spans="1:3" x14ac:dyDescent="0.2">
      <c r="A1052" s="101">
        <v>37659</v>
      </c>
      <c r="B1052" s="13">
        <v>1.0789</v>
      </c>
      <c r="C1052" s="13">
        <f t="shared" si="16"/>
        <v>1.18</v>
      </c>
    </row>
    <row r="1053" spans="1:3" x14ac:dyDescent="0.2">
      <c r="A1053" s="101">
        <v>37662</v>
      </c>
      <c r="B1053" s="13">
        <v>1.0808</v>
      </c>
      <c r="C1053" s="13">
        <f t="shared" si="16"/>
        <v>1.18</v>
      </c>
    </row>
    <row r="1054" spans="1:3" x14ac:dyDescent="0.2">
      <c r="A1054" s="101">
        <v>37663</v>
      </c>
      <c r="B1054" s="13">
        <v>1.0706</v>
      </c>
      <c r="C1054" s="13">
        <f t="shared" si="16"/>
        <v>1.18</v>
      </c>
    </row>
    <row r="1055" spans="1:3" x14ac:dyDescent="0.2">
      <c r="A1055" s="101">
        <v>37664</v>
      </c>
      <c r="B1055" s="13">
        <v>1.0730999999999999</v>
      </c>
      <c r="C1055" s="13">
        <f t="shared" si="16"/>
        <v>1.18</v>
      </c>
    </row>
    <row r="1056" spans="1:3" x14ac:dyDescent="0.2">
      <c r="A1056" s="101">
        <v>37665</v>
      </c>
      <c r="B1056" s="13">
        <v>1.0758000000000001</v>
      </c>
      <c r="C1056" s="13">
        <f t="shared" si="16"/>
        <v>1.18</v>
      </c>
    </row>
    <row r="1057" spans="1:3" x14ac:dyDescent="0.2">
      <c r="A1057" s="101">
        <v>37666</v>
      </c>
      <c r="B1057" s="13">
        <v>1.0792999999999999</v>
      </c>
      <c r="C1057" s="13">
        <f t="shared" si="16"/>
        <v>1.18</v>
      </c>
    </row>
    <row r="1058" spans="1:3" x14ac:dyDescent="0.2">
      <c r="A1058" s="101">
        <v>37669</v>
      </c>
      <c r="B1058" s="13">
        <v>1.0716000000000001</v>
      </c>
      <c r="C1058" s="13">
        <f t="shared" si="16"/>
        <v>1.18</v>
      </c>
    </row>
    <row r="1059" spans="1:3" x14ac:dyDescent="0.2">
      <c r="A1059" s="101">
        <v>37670</v>
      </c>
      <c r="B1059" s="13">
        <v>1.0713999999999999</v>
      </c>
      <c r="C1059" s="13">
        <f t="shared" si="16"/>
        <v>1.18</v>
      </c>
    </row>
    <row r="1060" spans="1:3" x14ac:dyDescent="0.2">
      <c r="A1060" s="101">
        <v>37671</v>
      </c>
      <c r="B1060" s="13">
        <v>1.0717000000000001</v>
      </c>
      <c r="C1060" s="13">
        <f t="shared" si="16"/>
        <v>1.18</v>
      </c>
    </row>
    <row r="1061" spans="1:3" x14ac:dyDescent="0.2">
      <c r="A1061" s="101">
        <v>37672</v>
      </c>
      <c r="B1061" s="13">
        <v>1.0763</v>
      </c>
      <c r="C1061" s="13">
        <f t="shared" si="16"/>
        <v>1.18</v>
      </c>
    </row>
    <row r="1062" spans="1:3" x14ac:dyDescent="0.2">
      <c r="A1062" s="101">
        <v>37673</v>
      </c>
      <c r="B1062" s="13">
        <v>1.0838000000000001</v>
      </c>
      <c r="C1062" s="13">
        <f t="shared" si="16"/>
        <v>1.18</v>
      </c>
    </row>
    <row r="1063" spans="1:3" x14ac:dyDescent="0.2">
      <c r="A1063" s="101">
        <v>37676</v>
      </c>
      <c r="B1063" s="13">
        <v>1.0721000000000001</v>
      </c>
      <c r="C1063" s="13">
        <f t="shared" si="16"/>
        <v>1.18</v>
      </c>
    </row>
    <row r="1064" spans="1:3" x14ac:dyDescent="0.2">
      <c r="A1064" s="101">
        <v>37677</v>
      </c>
      <c r="B1064" s="13">
        <v>1.0773999999999999</v>
      </c>
      <c r="C1064" s="13">
        <f t="shared" si="16"/>
        <v>1.18</v>
      </c>
    </row>
    <row r="1065" spans="1:3" x14ac:dyDescent="0.2">
      <c r="A1065" s="101">
        <v>37678</v>
      </c>
      <c r="B1065" s="13">
        <v>1.0752999999999999</v>
      </c>
      <c r="C1065" s="13">
        <f t="shared" si="16"/>
        <v>1.18</v>
      </c>
    </row>
    <row r="1066" spans="1:3" x14ac:dyDescent="0.2">
      <c r="A1066" s="101">
        <v>37679</v>
      </c>
      <c r="B1066" s="13">
        <v>1.0822000000000001</v>
      </c>
      <c r="C1066" s="13">
        <f t="shared" si="16"/>
        <v>1.18</v>
      </c>
    </row>
    <row r="1067" spans="1:3" x14ac:dyDescent="0.2">
      <c r="A1067" s="101">
        <v>37680</v>
      </c>
      <c r="B1067" s="13">
        <v>1.0782</v>
      </c>
      <c r="C1067" s="13">
        <f t="shared" si="16"/>
        <v>1.18</v>
      </c>
    </row>
    <row r="1068" spans="1:3" x14ac:dyDescent="0.2">
      <c r="A1068" s="101">
        <v>37683</v>
      </c>
      <c r="B1068" s="13">
        <v>1.08</v>
      </c>
      <c r="C1068" s="13">
        <f t="shared" si="16"/>
        <v>1.18</v>
      </c>
    </row>
    <row r="1069" spans="1:3" x14ac:dyDescent="0.2">
      <c r="A1069" s="101">
        <v>37684</v>
      </c>
      <c r="B1069" s="13">
        <v>1.0919000000000001</v>
      </c>
      <c r="C1069" s="13">
        <f t="shared" si="16"/>
        <v>1.18</v>
      </c>
    </row>
    <row r="1070" spans="1:3" x14ac:dyDescent="0.2">
      <c r="A1070" s="101">
        <v>37685</v>
      </c>
      <c r="B1070" s="13">
        <v>1.0966</v>
      </c>
      <c r="C1070" s="13">
        <f t="shared" si="16"/>
        <v>1.18</v>
      </c>
    </row>
    <row r="1071" spans="1:3" x14ac:dyDescent="0.2">
      <c r="A1071" s="101">
        <v>37686</v>
      </c>
      <c r="B1071" s="13">
        <v>1.0963000000000001</v>
      </c>
      <c r="C1071" s="13">
        <f t="shared" si="16"/>
        <v>1.18</v>
      </c>
    </row>
    <row r="1072" spans="1:3" x14ac:dyDescent="0.2">
      <c r="A1072" s="101">
        <v>37687</v>
      </c>
      <c r="B1072" s="13">
        <v>1.1039000000000001</v>
      </c>
      <c r="C1072" s="13">
        <f t="shared" si="16"/>
        <v>1.18</v>
      </c>
    </row>
    <row r="1073" spans="1:3" x14ac:dyDescent="0.2">
      <c r="A1073" s="101">
        <v>37690</v>
      </c>
      <c r="B1073" s="13">
        <v>1.1042000000000001</v>
      </c>
      <c r="C1073" s="13">
        <f t="shared" si="16"/>
        <v>1.18</v>
      </c>
    </row>
    <row r="1074" spans="1:3" x14ac:dyDescent="0.2">
      <c r="A1074" s="101">
        <v>37691</v>
      </c>
      <c r="B1074" s="13">
        <v>1.1080000000000001</v>
      </c>
      <c r="C1074" s="13">
        <f t="shared" si="16"/>
        <v>1.18</v>
      </c>
    </row>
    <row r="1075" spans="1:3" x14ac:dyDescent="0.2">
      <c r="A1075" s="101">
        <v>37692</v>
      </c>
      <c r="B1075" s="13">
        <v>1.1028</v>
      </c>
      <c r="C1075" s="13">
        <f t="shared" si="16"/>
        <v>1.18</v>
      </c>
    </row>
    <row r="1076" spans="1:3" x14ac:dyDescent="0.2">
      <c r="A1076" s="101">
        <v>37693</v>
      </c>
      <c r="B1076" s="13">
        <v>1.0864</v>
      </c>
      <c r="C1076" s="13">
        <f t="shared" si="16"/>
        <v>1.18</v>
      </c>
    </row>
    <row r="1077" spans="1:3" x14ac:dyDescent="0.2">
      <c r="A1077" s="101">
        <v>37694</v>
      </c>
      <c r="B1077" s="13">
        <v>1.0774999999999999</v>
      </c>
      <c r="C1077" s="13">
        <f t="shared" si="16"/>
        <v>1.18</v>
      </c>
    </row>
    <row r="1078" spans="1:3" x14ac:dyDescent="0.2">
      <c r="A1078" s="101">
        <v>37697</v>
      </c>
      <c r="B1078" s="13">
        <v>1.0801000000000001</v>
      </c>
      <c r="C1078" s="13">
        <f t="shared" si="16"/>
        <v>1.18</v>
      </c>
    </row>
    <row r="1079" spans="1:3" x14ac:dyDescent="0.2">
      <c r="A1079" s="101">
        <v>37698</v>
      </c>
      <c r="B1079" s="13">
        <v>1.0586</v>
      </c>
      <c r="C1079" s="13">
        <f t="shared" si="16"/>
        <v>1.18</v>
      </c>
    </row>
    <row r="1080" spans="1:3" x14ac:dyDescent="0.2">
      <c r="A1080" s="101">
        <v>37699</v>
      </c>
      <c r="B1080" s="13">
        <v>1.0569999999999999</v>
      </c>
      <c r="C1080" s="13">
        <f t="shared" si="16"/>
        <v>1.18</v>
      </c>
    </row>
    <row r="1081" spans="1:3" x14ac:dyDescent="0.2">
      <c r="A1081" s="101">
        <v>37700</v>
      </c>
      <c r="B1081" s="13">
        <v>1.0591999999999999</v>
      </c>
      <c r="C1081" s="13">
        <f t="shared" si="16"/>
        <v>1.18</v>
      </c>
    </row>
    <row r="1082" spans="1:3" x14ac:dyDescent="0.2">
      <c r="A1082" s="101">
        <v>37701</v>
      </c>
      <c r="B1082" s="13">
        <v>1.0571999999999999</v>
      </c>
      <c r="C1082" s="13">
        <f t="shared" si="16"/>
        <v>1.18</v>
      </c>
    </row>
    <row r="1083" spans="1:3" x14ac:dyDescent="0.2">
      <c r="A1083" s="101">
        <v>37704</v>
      </c>
      <c r="B1083" s="13">
        <v>1.0633999999999999</v>
      </c>
      <c r="C1083" s="13">
        <f t="shared" si="16"/>
        <v>1.18</v>
      </c>
    </row>
    <row r="1084" spans="1:3" x14ac:dyDescent="0.2">
      <c r="A1084" s="101">
        <v>37705</v>
      </c>
      <c r="B1084" s="13">
        <v>1.0690999999999999</v>
      </c>
      <c r="C1084" s="13">
        <f t="shared" si="16"/>
        <v>1.18</v>
      </c>
    </row>
    <row r="1085" spans="1:3" x14ac:dyDescent="0.2">
      <c r="A1085" s="101">
        <v>37706</v>
      </c>
      <c r="B1085" s="13">
        <v>1.0667</v>
      </c>
      <c r="C1085" s="13">
        <f t="shared" si="16"/>
        <v>1.18</v>
      </c>
    </row>
    <row r="1086" spans="1:3" x14ac:dyDescent="0.2">
      <c r="A1086" s="101">
        <v>37707</v>
      </c>
      <c r="B1086" s="13">
        <v>1.0723</v>
      </c>
      <c r="C1086" s="13">
        <f t="shared" si="16"/>
        <v>1.18</v>
      </c>
    </row>
    <row r="1087" spans="1:3" x14ac:dyDescent="0.2">
      <c r="A1087" s="101">
        <v>37708</v>
      </c>
      <c r="B1087" s="13">
        <v>1.073</v>
      </c>
      <c r="C1087" s="13">
        <f t="shared" si="16"/>
        <v>1.18</v>
      </c>
    </row>
    <row r="1088" spans="1:3" x14ac:dyDescent="0.2">
      <c r="A1088" s="101">
        <v>37711</v>
      </c>
      <c r="B1088" s="13">
        <v>1.0894999999999999</v>
      </c>
      <c r="C1088" s="13">
        <f t="shared" si="16"/>
        <v>1.18</v>
      </c>
    </row>
    <row r="1089" spans="1:3" x14ac:dyDescent="0.2">
      <c r="A1089" s="101">
        <v>37712</v>
      </c>
      <c r="B1089" s="13">
        <v>1.0891</v>
      </c>
      <c r="C1089" s="13">
        <f t="shared" si="16"/>
        <v>1.18</v>
      </c>
    </row>
    <row r="1090" spans="1:3" x14ac:dyDescent="0.2">
      <c r="A1090" s="101">
        <v>37713</v>
      </c>
      <c r="B1090" s="13">
        <v>1.083</v>
      </c>
      <c r="C1090" s="13">
        <f t="shared" si="16"/>
        <v>1.18</v>
      </c>
    </row>
    <row r="1091" spans="1:3" x14ac:dyDescent="0.2">
      <c r="A1091" s="101">
        <v>37714</v>
      </c>
      <c r="B1091" s="13">
        <v>1.0702</v>
      </c>
      <c r="C1091" s="13">
        <f t="shared" si="16"/>
        <v>1.18</v>
      </c>
    </row>
    <row r="1092" spans="1:3" x14ac:dyDescent="0.2">
      <c r="A1092" s="101">
        <v>37715</v>
      </c>
      <c r="B1092" s="13">
        <v>1.0720000000000001</v>
      </c>
      <c r="C1092" s="13">
        <f t="shared" ref="C1092:C1155" si="17">1.18</f>
        <v>1.18</v>
      </c>
    </row>
    <row r="1093" spans="1:3" x14ac:dyDescent="0.2">
      <c r="A1093" s="101">
        <v>37718</v>
      </c>
      <c r="B1093" s="13">
        <v>1.0582</v>
      </c>
      <c r="C1093" s="13">
        <f t="shared" si="17"/>
        <v>1.18</v>
      </c>
    </row>
    <row r="1094" spans="1:3" x14ac:dyDescent="0.2">
      <c r="A1094" s="101">
        <v>37719</v>
      </c>
      <c r="B1094" s="13">
        <v>1.0660000000000001</v>
      </c>
      <c r="C1094" s="13">
        <f t="shared" si="17"/>
        <v>1.18</v>
      </c>
    </row>
    <row r="1095" spans="1:3" x14ac:dyDescent="0.2">
      <c r="A1095" s="101">
        <v>37720</v>
      </c>
      <c r="B1095" s="13">
        <v>1.0742</v>
      </c>
      <c r="C1095" s="13">
        <f t="shared" si="17"/>
        <v>1.18</v>
      </c>
    </row>
    <row r="1096" spans="1:3" x14ac:dyDescent="0.2">
      <c r="A1096" s="101">
        <v>37721</v>
      </c>
      <c r="B1096" s="13">
        <v>1.0805</v>
      </c>
      <c r="C1096" s="13">
        <f t="shared" si="17"/>
        <v>1.18</v>
      </c>
    </row>
    <row r="1097" spans="1:3" x14ac:dyDescent="0.2">
      <c r="A1097" s="101">
        <v>37722</v>
      </c>
      <c r="B1097" s="13">
        <v>1.0734999999999999</v>
      </c>
      <c r="C1097" s="13">
        <f t="shared" si="17"/>
        <v>1.18</v>
      </c>
    </row>
    <row r="1098" spans="1:3" x14ac:dyDescent="0.2">
      <c r="A1098" s="101">
        <v>37725</v>
      </c>
      <c r="B1098" s="13">
        <v>1.0737000000000001</v>
      </c>
      <c r="C1098" s="13">
        <f t="shared" si="17"/>
        <v>1.18</v>
      </c>
    </row>
    <row r="1099" spans="1:3" x14ac:dyDescent="0.2">
      <c r="A1099" s="101">
        <v>37726</v>
      </c>
      <c r="B1099" s="13">
        <v>1.0784</v>
      </c>
      <c r="C1099" s="13">
        <f t="shared" si="17"/>
        <v>1.18</v>
      </c>
    </row>
    <row r="1100" spans="1:3" x14ac:dyDescent="0.2">
      <c r="A1100" s="101">
        <v>37727</v>
      </c>
      <c r="B1100" s="13">
        <v>1.0835999999999999</v>
      </c>
      <c r="C1100" s="13">
        <f t="shared" si="17"/>
        <v>1.18</v>
      </c>
    </row>
    <row r="1101" spans="1:3" x14ac:dyDescent="0.2">
      <c r="A1101" s="101">
        <v>37728</v>
      </c>
      <c r="B1101" s="13">
        <v>1.0920000000000001</v>
      </c>
      <c r="C1101" s="13">
        <f t="shared" si="17"/>
        <v>1.18</v>
      </c>
    </row>
    <row r="1102" spans="1:3" x14ac:dyDescent="0.2">
      <c r="A1102" s="101">
        <v>37733</v>
      </c>
      <c r="B1102" s="13">
        <v>1.0971</v>
      </c>
      <c r="C1102" s="13">
        <f t="shared" si="17"/>
        <v>1.18</v>
      </c>
    </row>
    <row r="1103" spans="1:3" x14ac:dyDescent="0.2">
      <c r="A1103" s="101">
        <v>37734</v>
      </c>
      <c r="B1103" s="13">
        <v>1.0944</v>
      </c>
      <c r="C1103" s="13">
        <f t="shared" si="17"/>
        <v>1.18</v>
      </c>
    </row>
    <row r="1104" spans="1:3" x14ac:dyDescent="0.2">
      <c r="A1104" s="101">
        <v>37735</v>
      </c>
      <c r="B1104" s="13">
        <v>1.1008</v>
      </c>
      <c r="C1104" s="13">
        <f t="shared" si="17"/>
        <v>1.18</v>
      </c>
    </row>
    <row r="1105" spans="1:3" x14ac:dyDescent="0.2">
      <c r="A1105" s="101">
        <v>37736</v>
      </c>
      <c r="B1105" s="13">
        <v>1.0972999999999999</v>
      </c>
      <c r="C1105" s="13">
        <f t="shared" si="17"/>
        <v>1.18</v>
      </c>
    </row>
    <row r="1106" spans="1:3" x14ac:dyDescent="0.2">
      <c r="A1106" s="101">
        <v>37739</v>
      </c>
      <c r="B1106" s="13">
        <v>1.1025</v>
      </c>
      <c r="C1106" s="13">
        <f t="shared" si="17"/>
        <v>1.18</v>
      </c>
    </row>
    <row r="1107" spans="1:3" x14ac:dyDescent="0.2">
      <c r="A1107" s="101">
        <v>37740</v>
      </c>
      <c r="B1107" s="13">
        <v>1.0955999999999999</v>
      </c>
      <c r="C1107" s="13">
        <f t="shared" si="17"/>
        <v>1.18</v>
      </c>
    </row>
    <row r="1108" spans="1:3" x14ac:dyDescent="0.2">
      <c r="A1108" s="101">
        <v>37741</v>
      </c>
      <c r="B1108" s="13">
        <v>1.1131</v>
      </c>
      <c r="C1108" s="13">
        <f t="shared" si="17"/>
        <v>1.18</v>
      </c>
    </row>
    <row r="1109" spans="1:3" x14ac:dyDescent="0.2">
      <c r="A1109" s="101">
        <v>37743</v>
      </c>
      <c r="B1109" s="13">
        <v>1.1238999999999999</v>
      </c>
      <c r="C1109" s="13">
        <f t="shared" si="17"/>
        <v>1.18</v>
      </c>
    </row>
    <row r="1110" spans="1:3" x14ac:dyDescent="0.2">
      <c r="A1110" s="101">
        <v>37746</v>
      </c>
      <c r="B1110" s="13">
        <v>1.1217999999999999</v>
      </c>
      <c r="C1110" s="13">
        <f t="shared" si="17"/>
        <v>1.18</v>
      </c>
    </row>
    <row r="1111" spans="1:3" x14ac:dyDescent="0.2">
      <c r="A1111" s="101">
        <v>37747</v>
      </c>
      <c r="B1111" s="13">
        <v>1.1344000000000001</v>
      </c>
      <c r="C1111" s="13">
        <f t="shared" si="17"/>
        <v>1.18</v>
      </c>
    </row>
    <row r="1112" spans="1:3" x14ac:dyDescent="0.2">
      <c r="A1112" s="101">
        <v>37748</v>
      </c>
      <c r="B1112" s="13">
        <v>1.1427</v>
      </c>
      <c r="C1112" s="13">
        <f t="shared" si="17"/>
        <v>1.18</v>
      </c>
    </row>
    <row r="1113" spans="1:3" x14ac:dyDescent="0.2">
      <c r="A1113" s="101">
        <v>37749</v>
      </c>
      <c r="B1113" s="13">
        <v>1.1435</v>
      </c>
      <c r="C1113" s="13">
        <f t="shared" si="17"/>
        <v>1.18</v>
      </c>
    </row>
    <row r="1114" spans="1:3" x14ac:dyDescent="0.2">
      <c r="A1114" s="101">
        <v>37750</v>
      </c>
      <c r="B1114" s="13">
        <v>1.1466000000000001</v>
      </c>
      <c r="C1114" s="13">
        <f t="shared" si="17"/>
        <v>1.18</v>
      </c>
    </row>
    <row r="1115" spans="1:3" x14ac:dyDescent="0.2">
      <c r="A1115" s="101">
        <v>37753</v>
      </c>
      <c r="B1115" s="13">
        <v>1.1597</v>
      </c>
      <c r="C1115" s="13">
        <f t="shared" si="17"/>
        <v>1.18</v>
      </c>
    </row>
    <row r="1116" spans="1:3" x14ac:dyDescent="0.2">
      <c r="A1116" s="101">
        <v>37754</v>
      </c>
      <c r="B1116" s="13">
        <v>1.1517999999999999</v>
      </c>
      <c r="C1116" s="13">
        <f t="shared" si="17"/>
        <v>1.18</v>
      </c>
    </row>
    <row r="1117" spans="1:3" x14ac:dyDescent="0.2">
      <c r="A1117" s="101">
        <v>37755</v>
      </c>
      <c r="B1117" s="13">
        <v>1.1498999999999999</v>
      </c>
      <c r="C1117" s="13">
        <f t="shared" si="17"/>
        <v>1.18</v>
      </c>
    </row>
    <row r="1118" spans="1:3" x14ac:dyDescent="0.2">
      <c r="A1118" s="101">
        <v>37756</v>
      </c>
      <c r="B1118" s="13">
        <v>1.1457999999999999</v>
      </c>
      <c r="C1118" s="13">
        <f t="shared" si="17"/>
        <v>1.18</v>
      </c>
    </row>
    <row r="1119" spans="1:3" x14ac:dyDescent="0.2">
      <c r="A1119" s="101">
        <v>37757</v>
      </c>
      <c r="B1119" s="13">
        <v>1.1492</v>
      </c>
      <c r="C1119" s="13">
        <f t="shared" si="17"/>
        <v>1.18</v>
      </c>
    </row>
    <row r="1120" spans="1:3" x14ac:dyDescent="0.2">
      <c r="A1120" s="101">
        <v>37760</v>
      </c>
      <c r="B1120" s="13">
        <v>1.1652</v>
      </c>
      <c r="C1120" s="13">
        <f t="shared" si="17"/>
        <v>1.18</v>
      </c>
    </row>
    <row r="1121" spans="1:3" x14ac:dyDescent="0.2">
      <c r="A1121" s="101">
        <v>37761</v>
      </c>
      <c r="B1121" s="13">
        <v>1.1644000000000001</v>
      </c>
      <c r="C1121" s="13">
        <f t="shared" si="17"/>
        <v>1.18</v>
      </c>
    </row>
    <row r="1122" spans="1:3" x14ac:dyDescent="0.2">
      <c r="A1122" s="101">
        <v>37762</v>
      </c>
      <c r="B1122" s="13">
        <v>1.1689000000000001</v>
      </c>
      <c r="C1122" s="13">
        <f t="shared" si="17"/>
        <v>1.18</v>
      </c>
    </row>
    <row r="1123" spans="1:3" x14ac:dyDescent="0.2">
      <c r="A1123" s="101">
        <v>37763</v>
      </c>
      <c r="B1123" s="13">
        <v>1.1719999999999999</v>
      </c>
      <c r="C1123" s="13">
        <f t="shared" si="17"/>
        <v>1.18</v>
      </c>
    </row>
    <row r="1124" spans="1:3" x14ac:dyDescent="0.2">
      <c r="A1124" s="101">
        <v>37764</v>
      </c>
      <c r="B1124" s="13">
        <v>1.179</v>
      </c>
      <c r="C1124" s="13">
        <f t="shared" si="17"/>
        <v>1.18</v>
      </c>
    </row>
    <row r="1125" spans="1:3" x14ac:dyDescent="0.2">
      <c r="A1125" s="101">
        <v>37767</v>
      </c>
      <c r="B1125" s="13">
        <v>1.1813</v>
      </c>
      <c r="C1125" s="13">
        <f t="shared" si="17"/>
        <v>1.18</v>
      </c>
    </row>
    <row r="1126" spans="1:3" x14ac:dyDescent="0.2">
      <c r="A1126" s="101">
        <v>37768</v>
      </c>
      <c r="B1126" s="13">
        <v>1.1900999999999999</v>
      </c>
      <c r="C1126" s="13">
        <f t="shared" si="17"/>
        <v>1.18</v>
      </c>
    </row>
    <row r="1127" spans="1:3" x14ac:dyDescent="0.2">
      <c r="A1127" s="101">
        <v>37769</v>
      </c>
      <c r="B1127" s="13">
        <v>1.1738</v>
      </c>
      <c r="C1127" s="13">
        <f t="shared" si="17"/>
        <v>1.18</v>
      </c>
    </row>
    <row r="1128" spans="1:3" x14ac:dyDescent="0.2">
      <c r="A1128" s="101">
        <v>37770</v>
      </c>
      <c r="B1128" s="13">
        <v>1.1756</v>
      </c>
      <c r="C1128" s="13">
        <f t="shared" si="17"/>
        <v>1.18</v>
      </c>
    </row>
    <row r="1129" spans="1:3" x14ac:dyDescent="0.2">
      <c r="A1129" s="101">
        <v>37771</v>
      </c>
      <c r="B1129" s="13">
        <v>1.1821999999999999</v>
      </c>
      <c r="C1129" s="13">
        <f t="shared" si="17"/>
        <v>1.18</v>
      </c>
    </row>
    <row r="1130" spans="1:3" x14ac:dyDescent="0.2">
      <c r="A1130" s="101">
        <v>37774</v>
      </c>
      <c r="B1130" s="13">
        <v>1.1672</v>
      </c>
      <c r="C1130" s="13">
        <f t="shared" si="17"/>
        <v>1.18</v>
      </c>
    </row>
    <row r="1131" spans="1:3" x14ac:dyDescent="0.2">
      <c r="A1131" s="101">
        <v>37775</v>
      </c>
      <c r="B1131" s="13">
        <v>1.1722999999999999</v>
      </c>
      <c r="C1131" s="13">
        <f t="shared" si="17"/>
        <v>1.18</v>
      </c>
    </row>
    <row r="1132" spans="1:3" x14ac:dyDescent="0.2">
      <c r="A1132" s="101">
        <v>37776</v>
      </c>
      <c r="B1132" s="13">
        <v>1.1691</v>
      </c>
      <c r="C1132" s="13">
        <f t="shared" si="17"/>
        <v>1.18</v>
      </c>
    </row>
    <row r="1133" spans="1:3" x14ac:dyDescent="0.2">
      <c r="A1133" s="101">
        <v>37777</v>
      </c>
      <c r="B1133" s="13">
        <v>1.1775</v>
      </c>
      <c r="C1133" s="13">
        <f t="shared" si="17"/>
        <v>1.18</v>
      </c>
    </row>
    <row r="1134" spans="1:3" x14ac:dyDescent="0.2">
      <c r="A1134" s="101">
        <v>37778</v>
      </c>
      <c r="B1134" s="13">
        <v>1.1813</v>
      </c>
      <c r="C1134" s="13">
        <f t="shared" si="17"/>
        <v>1.18</v>
      </c>
    </row>
    <row r="1135" spans="1:3" x14ac:dyDescent="0.2">
      <c r="A1135" s="101">
        <v>37781</v>
      </c>
      <c r="B1135" s="13">
        <v>1.1726000000000001</v>
      </c>
      <c r="C1135" s="13">
        <f t="shared" si="17"/>
        <v>1.18</v>
      </c>
    </row>
    <row r="1136" spans="1:3" x14ac:dyDescent="0.2">
      <c r="A1136" s="101">
        <v>37782</v>
      </c>
      <c r="B1136" s="13">
        <v>1.1698999999999999</v>
      </c>
      <c r="C1136" s="13">
        <f t="shared" si="17"/>
        <v>1.18</v>
      </c>
    </row>
    <row r="1137" spans="1:3" x14ac:dyDescent="0.2">
      <c r="A1137" s="101">
        <v>37783</v>
      </c>
      <c r="B1137" s="13">
        <v>1.1748000000000001</v>
      </c>
      <c r="C1137" s="13">
        <f t="shared" si="17"/>
        <v>1.18</v>
      </c>
    </row>
    <row r="1138" spans="1:3" x14ac:dyDescent="0.2">
      <c r="A1138" s="101">
        <v>37784</v>
      </c>
      <c r="B1138" s="13">
        <v>1.1734</v>
      </c>
      <c r="C1138" s="13">
        <f t="shared" si="17"/>
        <v>1.18</v>
      </c>
    </row>
    <row r="1139" spans="1:3" x14ac:dyDescent="0.2">
      <c r="A1139" s="101">
        <v>37785</v>
      </c>
      <c r="B1139" s="13">
        <v>1.1751</v>
      </c>
      <c r="C1139" s="13">
        <f t="shared" si="17"/>
        <v>1.18</v>
      </c>
    </row>
    <row r="1140" spans="1:3" x14ac:dyDescent="0.2">
      <c r="A1140" s="101">
        <v>37788</v>
      </c>
      <c r="B1140" s="13">
        <v>1.1854</v>
      </c>
      <c r="C1140" s="13">
        <f t="shared" si="17"/>
        <v>1.18</v>
      </c>
    </row>
    <row r="1141" spans="1:3" x14ac:dyDescent="0.2">
      <c r="A1141" s="101">
        <v>37789</v>
      </c>
      <c r="B1141" s="13">
        <v>1.1797</v>
      </c>
      <c r="C1141" s="13">
        <f t="shared" si="17"/>
        <v>1.18</v>
      </c>
    </row>
    <row r="1142" spans="1:3" x14ac:dyDescent="0.2">
      <c r="A1142" s="101">
        <v>37790</v>
      </c>
      <c r="B1142" s="13">
        <v>1.1698999999999999</v>
      </c>
      <c r="C1142" s="13">
        <f t="shared" si="17"/>
        <v>1.18</v>
      </c>
    </row>
    <row r="1143" spans="1:3" x14ac:dyDescent="0.2">
      <c r="A1143" s="101">
        <v>37791</v>
      </c>
      <c r="B1143" s="13">
        <v>1.1655</v>
      </c>
      <c r="C1143" s="13">
        <f t="shared" si="17"/>
        <v>1.18</v>
      </c>
    </row>
    <row r="1144" spans="1:3" x14ac:dyDescent="0.2">
      <c r="A1144" s="101">
        <v>37792</v>
      </c>
      <c r="B1144" s="13">
        <v>1.1655</v>
      </c>
      <c r="C1144" s="13">
        <f t="shared" si="17"/>
        <v>1.18</v>
      </c>
    </row>
    <row r="1145" spans="1:3" x14ac:dyDescent="0.2">
      <c r="A1145" s="101">
        <v>37795</v>
      </c>
      <c r="B1145" s="13">
        <v>1.1538999999999999</v>
      </c>
      <c r="C1145" s="13">
        <f t="shared" si="17"/>
        <v>1.18</v>
      </c>
    </row>
    <row r="1146" spans="1:3" x14ac:dyDescent="0.2">
      <c r="A1146" s="101">
        <v>37796</v>
      </c>
      <c r="B1146" s="13">
        <v>1.1565000000000001</v>
      </c>
      <c r="C1146" s="13">
        <f t="shared" si="17"/>
        <v>1.18</v>
      </c>
    </row>
    <row r="1147" spans="1:3" x14ac:dyDescent="0.2">
      <c r="A1147" s="101">
        <v>37797</v>
      </c>
      <c r="B1147" s="13">
        <v>1.1551</v>
      </c>
      <c r="C1147" s="13">
        <f t="shared" si="17"/>
        <v>1.18</v>
      </c>
    </row>
    <row r="1148" spans="1:3" x14ac:dyDescent="0.2">
      <c r="A1148" s="101">
        <v>37798</v>
      </c>
      <c r="B1148" s="13">
        <v>1.1432</v>
      </c>
      <c r="C1148" s="13">
        <f t="shared" si="17"/>
        <v>1.18</v>
      </c>
    </row>
    <row r="1149" spans="1:3" x14ac:dyDescent="0.2">
      <c r="A1149" s="101">
        <v>37799</v>
      </c>
      <c r="B1149" s="13">
        <v>1.1413</v>
      </c>
      <c r="C1149" s="13">
        <f t="shared" si="17"/>
        <v>1.18</v>
      </c>
    </row>
    <row r="1150" spans="1:3" x14ac:dyDescent="0.2">
      <c r="A1150" s="101">
        <v>37802</v>
      </c>
      <c r="B1150" s="13">
        <v>1.1427</v>
      </c>
      <c r="C1150" s="13">
        <f t="shared" si="17"/>
        <v>1.18</v>
      </c>
    </row>
    <row r="1151" spans="1:3" x14ac:dyDescent="0.2">
      <c r="A1151" s="101">
        <v>37803</v>
      </c>
      <c r="B1151" s="13">
        <v>1.1543000000000001</v>
      </c>
      <c r="C1151" s="13">
        <f t="shared" si="17"/>
        <v>1.18</v>
      </c>
    </row>
    <row r="1152" spans="1:3" x14ac:dyDescent="0.2">
      <c r="A1152" s="101">
        <v>37804</v>
      </c>
      <c r="B1152" s="13">
        <v>1.1535</v>
      </c>
      <c r="C1152" s="13">
        <f t="shared" si="17"/>
        <v>1.18</v>
      </c>
    </row>
    <row r="1153" spans="1:3" x14ac:dyDescent="0.2">
      <c r="A1153" s="101">
        <v>37805</v>
      </c>
      <c r="B1153" s="13">
        <v>1.1456999999999999</v>
      </c>
      <c r="C1153" s="13">
        <f t="shared" si="17"/>
        <v>1.18</v>
      </c>
    </row>
    <row r="1154" spans="1:3" x14ac:dyDescent="0.2">
      <c r="A1154" s="101">
        <v>37806</v>
      </c>
      <c r="B1154" s="13">
        <v>1.1466000000000001</v>
      </c>
      <c r="C1154" s="13">
        <f t="shared" si="17"/>
        <v>1.18</v>
      </c>
    </row>
    <row r="1155" spans="1:3" x14ac:dyDescent="0.2">
      <c r="A1155" s="101">
        <v>37809</v>
      </c>
      <c r="B1155" s="13">
        <v>1.1359999999999999</v>
      </c>
      <c r="C1155" s="13">
        <f t="shared" si="17"/>
        <v>1.18</v>
      </c>
    </row>
    <row r="1156" spans="1:3" x14ac:dyDescent="0.2">
      <c r="A1156" s="101">
        <v>37810</v>
      </c>
      <c r="B1156" s="13">
        <v>1.1326000000000001</v>
      </c>
      <c r="C1156" s="13">
        <f t="shared" ref="C1156:C1219" si="18">1.18</f>
        <v>1.18</v>
      </c>
    </row>
    <row r="1157" spans="1:3" x14ac:dyDescent="0.2">
      <c r="A1157" s="101">
        <v>37811</v>
      </c>
      <c r="B1157" s="13">
        <v>1.1355</v>
      </c>
      <c r="C1157" s="13">
        <f t="shared" si="18"/>
        <v>1.18</v>
      </c>
    </row>
    <row r="1158" spans="1:3" x14ac:dyDescent="0.2">
      <c r="A1158" s="101">
        <v>37812</v>
      </c>
      <c r="B1158" s="13">
        <v>1.1342000000000001</v>
      </c>
      <c r="C1158" s="13">
        <f t="shared" si="18"/>
        <v>1.18</v>
      </c>
    </row>
    <row r="1159" spans="1:3" x14ac:dyDescent="0.2">
      <c r="A1159" s="101">
        <v>37813</v>
      </c>
      <c r="B1159" s="13">
        <v>1.1315</v>
      </c>
      <c r="C1159" s="13">
        <f t="shared" si="18"/>
        <v>1.18</v>
      </c>
    </row>
    <row r="1160" spans="1:3" x14ac:dyDescent="0.2">
      <c r="A1160" s="101">
        <v>37816</v>
      </c>
      <c r="B1160" s="13">
        <v>1.1298999999999999</v>
      </c>
      <c r="C1160" s="13">
        <f t="shared" si="18"/>
        <v>1.18</v>
      </c>
    </row>
    <row r="1161" spans="1:3" x14ac:dyDescent="0.2">
      <c r="A1161" s="101">
        <v>37817</v>
      </c>
      <c r="B1161" s="13">
        <v>1.1318999999999999</v>
      </c>
      <c r="C1161" s="13">
        <f t="shared" si="18"/>
        <v>1.18</v>
      </c>
    </row>
    <row r="1162" spans="1:3" x14ac:dyDescent="0.2">
      <c r="A1162" s="101">
        <v>37818</v>
      </c>
      <c r="B1162" s="13">
        <v>1.1137999999999999</v>
      </c>
      <c r="C1162" s="13">
        <f t="shared" si="18"/>
        <v>1.18</v>
      </c>
    </row>
    <row r="1163" spans="1:3" x14ac:dyDescent="0.2">
      <c r="A1163" s="101">
        <v>37819</v>
      </c>
      <c r="B1163" s="13">
        <v>1.1231</v>
      </c>
      <c r="C1163" s="13">
        <f t="shared" si="18"/>
        <v>1.18</v>
      </c>
    </row>
    <row r="1164" spans="1:3" x14ac:dyDescent="0.2">
      <c r="A1164" s="101">
        <v>37820</v>
      </c>
      <c r="B1164" s="13">
        <v>1.1205000000000001</v>
      </c>
      <c r="C1164" s="13">
        <f t="shared" si="18"/>
        <v>1.18</v>
      </c>
    </row>
    <row r="1165" spans="1:3" x14ac:dyDescent="0.2">
      <c r="A1165" s="101">
        <v>37823</v>
      </c>
      <c r="B1165" s="13">
        <v>1.1284000000000001</v>
      </c>
      <c r="C1165" s="13">
        <f t="shared" si="18"/>
        <v>1.18</v>
      </c>
    </row>
    <row r="1166" spans="1:3" x14ac:dyDescent="0.2">
      <c r="A1166" s="101">
        <v>37824</v>
      </c>
      <c r="B1166" s="13">
        <v>1.1343000000000001</v>
      </c>
      <c r="C1166" s="13">
        <f t="shared" si="18"/>
        <v>1.18</v>
      </c>
    </row>
    <row r="1167" spans="1:3" x14ac:dyDescent="0.2">
      <c r="A1167" s="101">
        <v>37825</v>
      </c>
      <c r="B1167" s="13">
        <v>1.1400999999999999</v>
      </c>
      <c r="C1167" s="13">
        <f t="shared" si="18"/>
        <v>1.18</v>
      </c>
    </row>
    <row r="1168" spans="1:3" x14ac:dyDescent="0.2">
      <c r="A1168" s="101">
        <v>37826</v>
      </c>
      <c r="B1168" s="13">
        <v>1.1467000000000001</v>
      </c>
      <c r="C1168" s="13">
        <f t="shared" si="18"/>
        <v>1.18</v>
      </c>
    </row>
    <row r="1169" spans="1:3" x14ac:dyDescent="0.2">
      <c r="A1169" s="101">
        <v>37827</v>
      </c>
      <c r="B1169" s="13">
        <v>1.1476999999999999</v>
      </c>
      <c r="C1169" s="13">
        <f t="shared" si="18"/>
        <v>1.18</v>
      </c>
    </row>
    <row r="1170" spans="1:3" x14ac:dyDescent="0.2">
      <c r="A1170" s="101">
        <v>37830</v>
      </c>
      <c r="B1170" s="13">
        <v>1.1489</v>
      </c>
      <c r="C1170" s="13">
        <f t="shared" si="18"/>
        <v>1.18</v>
      </c>
    </row>
    <row r="1171" spans="1:3" x14ac:dyDescent="0.2">
      <c r="A1171" s="101">
        <v>37831</v>
      </c>
      <c r="B1171" s="13">
        <v>1.1462000000000001</v>
      </c>
      <c r="C1171" s="13">
        <f t="shared" si="18"/>
        <v>1.18</v>
      </c>
    </row>
    <row r="1172" spans="1:3" x14ac:dyDescent="0.2">
      <c r="A1172" s="101">
        <v>37832</v>
      </c>
      <c r="B1172" s="13">
        <v>1.1419999999999999</v>
      </c>
      <c r="C1172" s="13">
        <f t="shared" si="18"/>
        <v>1.18</v>
      </c>
    </row>
    <row r="1173" spans="1:3" x14ac:dyDescent="0.2">
      <c r="A1173" s="101">
        <v>37833</v>
      </c>
      <c r="B1173" s="13">
        <v>1.1317999999999999</v>
      </c>
      <c r="C1173" s="13">
        <f t="shared" si="18"/>
        <v>1.18</v>
      </c>
    </row>
    <row r="1174" spans="1:3" x14ac:dyDescent="0.2">
      <c r="A1174" s="101">
        <v>37834</v>
      </c>
      <c r="B1174" s="13">
        <v>1.1169</v>
      </c>
      <c r="C1174" s="13">
        <f t="shared" si="18"/>
        <v>1.18</v>
      </c>
    </row>
    <row r="1175" spans="1:3" x14ac:dyDescent="0.2">
      <c r="A1175" s="101">
        <v>37837</v>
      </c>
      <c r="B1175" s="13">
        <v>1.1307</v>
      </c>
      <c r="C1175" s="13">
        <f t="shared" si="18"/>
        <v>1.18</v>
      </c>
    </row>
    <row r="1176" spans="1:3" x14ac:dyDescent="0.2">
      <c r="A1176" s="101">
        <v>37838</v>
      </c>
      <c r="B1176" s="13">
        <v>1.1333</v>
      </c>
      <c r="C1176" s="13">
        <f t="shared" si="18"/>
        <v>1.18</v>
      </c>
    </row>
    <row r="1177" spans="1:3" x14ac:dyDescent="0.2">
      <c r="A1177" s="101">
        <v>37839</v>
      </c>
      <c r="B1177" s="13">
        <v>1.1392</v>
      </c>
      <c r="C1177" s="13">
        <f t="shared" si="18"/>
        <v>1.18</v>
      </c>
    </row>
    <row r="1178" spans="1:3" x14ac:dyDescent="0.2">
      <c r="A1178" s="101">
        <v>37840</v>
      </c>
      <c r="B1178" s="13">
        <v>1.1353</v>
      </c>
      <c r="C1178" s="13">
        <f t="shared" si="18"/>
        <v>1.18</v>
      </c>
    </row>
    <row r="1179" spans="1:3" x14ac:dyDescent="0.2">
      <c r="A1179" s="101">
        <v>37841</v>
      </c>
      <c r="B1179" s="13">
        <v>1.1326000000000001</v>
      </c>
      <c r="C1179" s="13">
        <f t="shared" si="18"/>
        <v>1.18</v>
      </c>
    </row>
    <row r="1180" spans="1:3" x14ac:dyDescent="0.2">
      <c r="A1180" s="101">
        <v>37844</v>
      </c>
      <c r="B1180" s="13">
        <v>1.1294999999999999</v>
      </c>
      <c r="C1180" s="13">
        <f t="shared" si="18"/>
        <v>1.18</v>
      </c>
    </row>
    <row r="1181" spans="1:3" x14ac:dyDescent="0.2">
      <c r="A1181" s="101">
        <v>37845</v>
      </c>
      <c r="B1181" s="13">
        <v>1.1312</v>
      </c>
      <c r="C1181" s="13">
        <f t="shared" si="18"/>
        <v>1.18</v>
      </c>
    </row>
    <row r="1182" spans="1:3" x14ac:dyDescent="0.2">
      <c r="A1182" s="101">
        <v>37846</v>
      </c>
      <c r="B1182" s="13">
        <v>1.1276999999999999</v>
      </c>
      <c r="C1182" s="13">
        <f t="shared" si="18"/>
        <v>1.18</v>
      </c>
    </row>
    <row r="1183" spans="1:3" x14ac:dyDescent="0.2">
      <c r="A1183" s="101">
        <v>37847</v>
      </c>
      <c r="B1183" s="13">
        <v>1.127</v>
      </c>
      <c r="C1183" s="13">
        <f t="shared" si="18"/>
        <v>1.18</v>
      </c>
    </row>
    <row r="1184" spans="1:3" x14ac:dyDescent="0.2">
      <c r="A1184" s="101">
        <v>37848</v>
      </c>
      <c r="B1184" s="13">
        <v>1.1247</v>
      </c>
      <c r="C1184" s="13">
        <f t="shared" si="18"/>
        <v>1.18</v>
      </c>
    </row>
    <row r="1185" spans="1:3" x14ac:dyDescent="0.2">
      <c r="A1185" s="101">
        <v>37851</v>
      </c>
      <c r="B1185" s="13">
        <v>1.1188</v>
      </c>
      <c r="C1185" s="13">
        <f t="shared" si="18"/>
        <v>1.18</v>
      </c>
    </row>
    <row r="1186" spans="1:3" x14ac:dyDescent="0.2">
      <c r="A1186" s="101">
        <v>37852</v>
      </c>
      <c r="B1186" s="13">
        <v>1.1065</v>
      </c>
      <c r="C1186" s="13">
        <f t="shared" si="18"/>
        <v>1.18</v>
      </c>
    </row>
    <row r="1187" spans="1:3" x14ac:dyDescent="0.2">
      <c r="A1187" s="101">
        <v>37853</v>
      </c>
      <c r="B1187" s="13">
        <v>1.1109</v>
      </c>
      <c r="C1187" s="13">
        <f t="shared" si="18"/>
        <v>1.18</v>
      </c>
    </row>
    <row r="1188" spans="1:3" x14ac:dyDescent="0.2">
      <c r="A1188" s="101">
        <v>37854</v>
      </c>
      <c r="B1188" s="13">
        <v>1.1009</v>
      </c>
      <c r="C1188" s="13">
        <f t="shared" si="18"/>
        <v>1.18</v>
      </c>
    </row>
    <row r="1189" spans="1:3" x14ac:dyDescent="0.2">
      <c r="A1189" s="101">
        <v>37855</v>
      </c>
      <c r="B1189" s="13">
        <v>1.0893999999999999</v>
      </c>
      <c r="C1189" s="13">
        <f t="shared" si="18"/>
        <v>1.18</v>
      </c>
    </row>
    <row r="1190" spans="1:3" x14ac:dyDescent="0.2">
      <c r="A1190" s="101">
        <v>37858</v>
      </c>
      <c r="B1190" s="13">
        <v>1.0888</v>
      </c>
      <c r="C1190" s="13">
        <f t="shared" si="18"/>
        <v>1.18</v>
      </c>
    </row>
    <row r="1191" spans="1:3" x14ac:dyDescent="0.2">
      <c r="A1191" s="101">
        <v>37859</v>
      </c>
      <c r="B1191" s="13">
        <v>1.0815999999999999</v>
      </c>
      <c r="C1191" s="13">
        <f t="shared" si="18"/>
        <v>1.18</v>
      </c>
    </row>
    <row r="1192" spans="1:3" x14ac:dyDescent="0.2">
      <c r="A1192" s="101">
        <v>37860</v>
      </c>
      <c r="B1192" s="13">
        <v>1.0907</v>
      </c>
      <c r="C1192" s="13">
        <f t="shared" si="18"/>
        <v>1.18</v>
      </c>
    </row>
    <row r="1193" spans="1:3" x14ac:dyDescent="0.2">
      <c r="A1193" s="101">
        <v>37861</v>
      </c>
      <c r="B1193" s="13">
        <v>1.0828</v>
      </c>
      <c r="C1193" s="13">
        <f t="shared" si="18"/>
        <v>1.18</v>
      </c>
    </row>
    <row r="1194" spans="1:3" x14ac:dyDescent="0.2">
      <c r="A1194" s="101">
        <v>37862</v>
      </c>
      <c r="B1194" s="13">
        <v>1.0927</v>
      </c>
      <c r="C1194" s="13">
        <f t="shared" si="18"/>
        <v>1.18</v>
      </c>
    </row>
    <row r="1195" spans="1:3" x14ac:dyDescent="0.2">
      <c r="A1195" s="101">
        <v>37865</v>
      </c>
      <c r="B1195" s="13">
        <v>1.0965</v>
      </c>
      <c r="C1195" s="13">
        <f t="shared" si="18"/>
        <v>1.18</v>
      </c>
    </row>
    <row r="1196" spans="1:3" x14ac:dyDescent="0.2">
      <c r="A1196" s="101">
        <v>37866</v>
      </c>
      <c r="B1196" s="13">
        <v>1.0849</v>
      </c>
      <c r="C1196" s="13">
        <f t="shared" si="18"/>
        <v>1.18</v>
      </c>
    </row>
    <row r="1197" spans="1:3" x14ac:dyDescent="0.2">
      <c r="A1197" s="101">
        <v>37867</v>
      </c>
      <c r="B1197" s="13">
        <v>1.0783</v>
      </c>
      <c r="C1197" s="13">
        <f t="shared" si="18"/>
        <v>1.18</v>
      </c>
    </row>
    <row r="1198" spans="1:3" x14ac:dyDescent="0.2">
      <c r="A1198" s="101">
        <v>37868</v>
      </c>
      <c r="B1198" s="13">
        <v>1.0818000000000001</v>
      </c>
      <c r="C1198" s="13">
        <f t="shared" si="18"/>
        <v>1.18</v>
      </c>
    </row>
    <row r="1199" spans="1:3" x14ac:dyDescent="0.2">
      <c r="A1199" s="101">
        <v>37869</v>
      </c>
      <c r="B1199" s="13">
        <v>1.0923</v>
      </c>
      <c r="C1199" s="13">
        <f t="shared" si="18"/>
        <v>1.18</v>
      </c>
    </row>
    <row r="1200" spans="1:3" x14ac:dyDescent="0.2">
      <c r="A1200" s="101">
        <v>37872</v>
      </c>
      <c r="B1200" s="13">
        <v>1.1071</v>
      </c>
      <c r="C1200" s="13">
        <f t="shared" si="18"/>
        <v>1.18</v>
      </c>
    </row>
    <row r="1201" spans="1:3" x14ac:dyDescent="0.2">
      <c r="A1201" s="101">
        <v>37873</v>
      </c>
      <c r="B1201" s="13">
        <v>1.1134999999999999</v>
      </c>
      <c r="C1201" s="13">
        <f t="shared" si="18"/>
        <v>1.18</v>
      </c>
    </row>
    <row r="1202" spans="1:3" x14ac:dyDescent="0.2">
      <c r="A1202" s="101">
        <v>37874</v>
      </c>
      <c r="B1202" s="13">
        <v>1.1172</v>
      </c>
      <c r="C1202" s="13">
        <f t="shared" si="18"/>
        <v>1.18</v>
      </c>
    </row>
    <row r="1203" spans="1:3" x14ac:dyDescent="0.2">
      <c r="A1203" s="101">
        <v>37875</v>
      </c>
      <c r="B1203" s="13">
        <v>1.1216999999999999</v>
      </c>
      <c r="C1203" s="13">
        <f t="shared" si="18"/>
        <v>1.18</v>
      </c>
    </row>
    <row r="1204" spans="1:3" x14ac:dyDescent="0.2">
      <c r="A1204" s="101">
        <v>37876</v>
      </c>
      <c r="B1204" s="13">
        <v>1.1172</v>
      </c>
      <c r="C1204" s="13">
        <f t="shared" si="18"/>
        <v>1.18</v>
      </c>
    </row>
    <row r="1205" spans="1:3" x14ac:dyDescent="0.2">
      <c r="A1205" s="101">
        <v>37879</v>
      </c>
      <c r="B1205" s="13">
        <v>1.1281000000000001</v>
      </c>
      <c r="C1205" s="13">
        <f t="shared" si="18"/>
        <v>1.18</v>
      </c>
    </row>
    <row r="1206" spans="1:3" x14ac:dyDescent="0.2">
      <c r="A1206" s="101">
        <v>37880</v>
      </c>
      <c r="B1206" s="13">
        <v>1.1234999999999999</v>
      </c>
      <c r="C1206" s="13">
        <f t="shared" si="18"/>
        <v>1.18</v>
      </c>
    </row>
    <row r="1207" spans="1:3" x14ac:dyDescent="0.2">
      <c r="A1207" s="101">
        <v>37881</v>
      </c>
      <c r="B1207" s="13">
        <v>1.1212</v>
      </c>
      <c r="C1207" s="13">
        <f t="shared" si="18"/>
        <v>1.18</v>
      </c>
    </row>
    <row r="1208" spans="1:3" x14ac:dyDescent="0.2">
      <c r="A1208" s="101">
        <v>37882</v>
      </c>
      <c r="B1208" s="13">
        <v>1.129</v>
      </c>
      <c r="C1208" s="13">
        <f t="shared" si="18"/>
        <v>1.18</v>
      </c>
    </row>
    <row r="1209" spans="1:3" x14ac:dyDescent="0.2">
      <c r="A1209" s="101">
        <v>37883</v>
      </c>
      <c r="B1209" s="13">
        <v>1.1312</v>
      </c>
      <c r="C1209" s="13">
        <f t="shared" si="18"/>
        <v>1.18</v>
      </c>
    </row>
    <row r="1210" spans="1:3" x14ac:dyDescent="0.2">
      <c r="A1210" s="101">
        <v>37886</v>
      </c>
      <c r="B1210" s="13">
        <v>1.1468</v>
      </c>
      <c r="C1210" s="13">
        <f t="shared" si="18"/>
        <v>1.18</v>
      </c>
    </row>
    <row r="1211" spans="1:3" x14ac:dyDescent="0.2">
      <c r="A1211" s="101">
        <v>37887</v>
      </c>
      <c r="B1211" s="13">
        <v>1.1464000000000001</v>
      </c>
      <c r="C1211" s="13">
        <f t="shared" si="18"/>
        <v>1.18</v>
      </c>
    </row>
    <row r="1212" spans="1:3" x14ac:dyDescent="0.2">
      <c r="A1212" s="101">
        <v>37888</v>
      </c>
      <c r="B1212" s="13">
        <v>1.1466000000000001</v>
      </c>
      <c r="C1212" s="13">
        <f t="shared" si="18"/>
        <v>1.18</v>
      </c>
    </row>
    <row r="1213" spans="1:3" x14ac:dyDescent="0.2">
      <c r="A1213" s="101">
        <v>37889</v>
      </c>
      <c r="B1213" s="13">
        <v>1.1493</v>
      </c>
      <c r="C1213" s="13">
        <f t="shared" si="18"/>
        <v>1.18</v>
      </c>
    </row>
    <row r="1214" spans="1:3" x14ac:dyDescent="0.2">
      <c r="A1214" s="101">
        <v>37890</v>
      </c>
      <c r="B1214" s="13">
        <v>1.1487000000000001</v>
      </c>
      <c r="C1214" s="13">
        <f t="shared" si="18"/>
        <v>1.18</v>
      </c>
    </row>
    <row r="1215" spans="1:3" x14ac:dyDescent="0.2">
      <c r="A1215" s="101">
        <v>37893</v>
      </c>
      <c r="B1215" s="13">
        <v>1.1413</v>
      </c>
      <c r="C1215" s="13">
        <f t="shared" si="18"/>
        <v>1.18</v>
      </c>
    </row>
    <row r="1216" spans="1:3" x14ac:dyDescent="0.2">
      <c r="A1216" s="101">
        <v>37894</v>
      </c>
      <c r="B1216" s="13">
        <v>1.1652</v>
      </c>
      <c r="C1216" s="13">
        <f t="shared" si="18"/>
        <v>1.18</v>
      </c>
    </row>
    <row r="1217" spans="1:3" x14ac:dyDescent="0.2">
      <c r="A1217" s="101">
        <v>37895</v>
      </c>
      <c r="B1217" s="13">
        <v>1.1671</v>
      </c>
      <c r="C1217" s="13">
        <f t="shared" si="18"/>
        <v>1.18</v>
      </c>
    </row>
    <row r="1218" spans="1:3" x14ac:dyDescent="0.2">
      <c r="A1218" s="101">
        <v>37896</v>
      </c>
      <c r="B1218" s="13">
        <v>1.1692</v>
      </c>
      <c r="C1218" s="13">
        <f t="shared" si="18"/>
        <v>1.18</v>
      </c>
    </row>
    <row r="1219" spans="1:3" x14ac:dyDescent="0.2">
      <c r="A1219" s="101">
        <v>37897</v>
      </c>
      <c r="B1219" s="13">
        <v>1.1686000000000001</v>
      </c>
      <c r="C1219" s="13">
        <f t="shared" si="18"/>
        <v>1.18</v>
      </c>
    </row>
    <row r="1220" spans="1:3" x14ac:dyDescent="0.2">
      <c r="A1220" s="101">
        <v>37900</v>
      </c>
      <c r="B1220" s="13">
        <v>1.1578999999999999</v>
      </c>
      <c r="C1220" s="13">
        <f t="shared" ref="C1220:C1283" si="19">1.18</f>
        <v>1.18</v>
      </c>
    </row>
    <row r="1221" spans="1:3" x14ac:dyDescent="0.2">
      <c r="A1221" s="101">
        <v>37901</v>
      </c>
      <c r="B1221" s="13">
        <v>1.1768000000000001</v>
      </c>
      <c r="C1221" s="13">
        <f t="shared" si="19"/>
        <v>1.18</v>
      </c>
    </row>
    <row r="1222" spans="1:3" x14ac:dyDescent="0.2">
      <c r="A1222" s="101">
        <v>37902</v>
      </c>
      <c r="B1222" s="13">
        <v>1.1780999999999999</v>
      </c>
      <c r="C1222" s="13">
        <f t="shared" si="19"/>
        <v>1.18</v>
      </c>
    </row>
    <row r="1223" spans="1:3" x14ac:dyDescent="0.2">
      <c r="A1223" s="101">
        <v>37903</v>
      </c>
      <c r="B1223" s="13">
        <v>1.1788000000000001</v>
      </c>
      <c r="C1223" s="13">
        <f t="shared" si="19"/>
        <v>1.18</v>
      </c>
    </row>
    <row r="1224" spans="1:3" x14ac:dyDescent="0.2">
      <c r="A1224" s="101">
        <v>37904</v>
      </c>
      <c r="B1224" s="13">
        <v>1.1788000000000001</v>
      </c>
      <c r="C1224" s="13">
        <f t="shared" si="19"/>
        <v>1.18</v>
      </c>
    </row>
    <row r="1225" spans="1:3" x14ac:dyDescent="0.2">
      <c r="A1225" s="101">
        <v>37907</v>
      </c>
      <c r="B1225" s="13">
        <v>1.1688000000000001</v>
      </c>
      <c r="C1225" s="13">
        <f t="shared" si="19"/>
        <v>1.18</v>
      </c>
    </row>
    <row r="1226" spans="1:3" x14ac:dyDescent="0.2">
      <c r="A1226" s="101">
        <v>37908</v>
      </c>
      <c r="B1226" s="13">
        <v>1.1634</v>
      </c>
      <c r="C1226" s="13">
        <f t="shared" si="19"/>
        <v>1.18</v>
      </c>
    </row>
    <row r="1227" spans="1:3" x14ac:dyDescent="0.2">
      <c r="A1227" s="101">
        <v>37909</v>
      </c>
      <c r="B1227" s="13">
        <v>1.1669</v>
      </c>
      <c r="C1227" s="13">
        <f t="shared" si="19"/>
        <v>1.18</v>
      </c>
    </row>
    <row r="1228" spans="1:3" x14ac:dyDescent="0.2">
      <c r="A1228" s="101">
        <v>37910</v>
      </c>
      <c r="B1228" s="13">
        <v>1.1615</v>
      </c>
      <c r="C1228" s="13">
        <f t="shared" si="19"/>
        <v>1.18</v>
      </c>
    </row>
    <row r="1229" spans="1:3" x14ac:dyDescent="0.2">
      <c r="A1229" s="101">
        <v>37911</v>
      </c>
      <c r="B1229" s="13">
        <v>1.1578999999999999</v>
      </c>
      <c r="C1229" s="13">
        <f t="shared" si="19"/>
        <v>1.18</v>
      </c>
    </row>
    <row r="1230" spans="1:3" x14ac:dyDescent="0.2">
      <c r="A1230" s="101">
        <v>37914</v>
      </c>
      <c r="B1230" s="13">
        <v>1.1629</v>
      </c>
      <c r="C1230" s="13">
        <f t="shared" si="19"/>
        <v>1.18</v>
      </c>
    </row>
    <row r="1231" spans="1:3" x14ac:dyDescent="0.2">
      <c r="A1231" s="101">
        <v>37915</v>
      </c>
      <c r="B1231" s="13">
        <v>1.1623000000000001</v>
      </c>
      <c r="C1231" s="13">
        <f t="shared" si="19"/>
        <v>1.18</v>
      </c>
    </row>
    <row r="1232" spans="1:3" x14ac:dyDescent="0.2">
      <c r="A1232" s="101">
        <v>37916</v>
      </c>
      <c r="B1232" s="13">
        <v>1.1694</v>
      </c>
      <c r="C1232" s="13">
        <f t="shared" si="19"/>
        <v>1.18</v>
      </c>
    </row>
    <row r="1233" spans="1:3" x14ac:dyDescent="0.2">
      <c r="A1233" s="101">
        <v>37917</v>
      </c>
      <c r="B1233" s="13">
        <v>1.1786000000000001</v>
      </c>
      <c r="C1233" s="13">
        <f t="shared" si="19"/>
        <v>1.18</v>
      </c>
    </row>
    <row r="1234" spans="1:3" x14ac:dyDescent="0.2">
      <c r="A1234" s="101">
        <v>37918</v>
      </c>
      <c r="B1234" s="13">
        <v>1.1780999999999999</v>
      </c>
      <c r="C1234" s="13">
        <f t="shared" si="19"/>
        <v>1.18</v>
      </c>
    </row>
    <row r="1235" spans="1:3" x14ac:dyDescent="0.2">
      <c r="A1235" s="101">
        <v>37921</v>
      </c>
      <c r="B1235" s="13">
        <v>1.1748000000000001</v>
      </c>
      <c r="C1235" s="13">
        <f t="shared" si="19"/>
        <v>1.18</v>
      </c>
    </row>
    <row r="1236" spans="1:3" x14ac:dyDescent="0.2">
      <c r="A1236" s="101">
        <v>37922</v>
      </c>
      <c r="B1236" s="13">
        <v>1.1673</v>
      </c>
      <c r="C1236" s="13">
        <f t="shared" si="19"/>
        <v>1.18</v>
      </c>
    </row>
    <row r="1237" spans="1:3" x14ac:dyDescent="0.2">
      <c r="A1237" s="101">
        <v>37923</v>
      </c>
      <c r="B1237" s="13">
        <v>1.1684000000000001</v>
      </c>
      <c r="C1237" s="13">
        <f t="shared" si="19"/>
        <v>1.18</v>
      </c>
    </row>
    <row r="1238" spans="1:3" x14ac:dyDescent="0.2">
      <c r="A1238" s="101">
        <v>37924</v>
      </c>
      <c r="B1238" s="13">
        <v>1.1736</v>
      </c>
      <c r="C1238" s="13">
        <f t="shared" si="19"/>
        <v>1.18</v>
      </c>
    </row>
    <row r="1239" spans="1:3" x14ac:dyDescent="0.2">
      <c r="A1239" s="101">
        <v>37925</v>
      </c>
      <c r="B1239" s="13">
        <v>1.1621999999999999</v>
      </c>
      <c r="C1239" s="13">
        <f t="shared" si="19"/>
        <v>1.18</v>
      </c>
    </row>
    <row r="1240" spans="1:3" x14ac:dyDescent="0.2">
      <c r="A1240" s="101">
        <v>37928</v>
      </c>
      <c r="B1240" s="13">
        <v>1.1589</v>
      </c>
      <c r="C1240" s="13">
        <f t="shared" si="19"/>
        <v>1.18</v>
      </c>
    </row>
    <row r="1241" spans="1:3" x14ac:dyDescent="0.2">
      <c r="A1241" s="101">
        <v>37929</v>
      </c>
      <c r="B1241" s="13">
        <v>1.1468</v>
      </c>
      <c r="C1241" s="13">
        <f t="shared" si="19"/>
        <v>1.18</v>
      </c>
    </row>
    <row r="1242" spans="1:3" x14ac:dyDescent="0.2">
      <c r="A1242" s="101">
        <v>37930</v>
      </c>
      <c r="B1242" s="13">
        <v>1.1473</v>
      </c>
      <c r="C1242" s="13">
        <f t="shared" si="19"/>
        <v>1.18</v>
      </c>
    </row>
    <row r="1243" spans="1:3" x14ac:dyDescent="0.2">
      <c r="A1243" s="101">
        <v>37931</v>
      </c>
      <c r="B1243" s="13">
        <v>1.1449</v>
      </c>
      <c r="C1243" s="13">
        <f t="shared" si="19"/>
        <v>1.18</v>
      </c>
    </row>
    <row r="1244" spans="1:3" x14ac:dyDescent="0.2">
      <c r="A1244" s="101">
        <v>37932</v>
      </c>
      <c r="B1244" s="13">
        <v>1.1424000000000001</v>
      </c>
      <c r="C1244" s="13">
        <f t="shared" si="19"/>
        <v>1.18</v>
      </c>
    </row>
    <row r="1245" spans="1:3" x14ac:dyDescent="0.2">
      <c r="A1245" s="101">
        <v>37935</v>
      </c>
      <c r="B1245" s="13">
        <v>1.1483000000000001</v>
      </c>
      <c r="C1245" s="13">
        <f t="shared" si="19"/>
        <v>1.18</v>
      </c>
    </row>
    <row r="1246" spans="1:3" x14ac:dyDescent="0.2">
      <c r="A1246" s="101">
        <v>37936</v>
      </c>
      <c r="B1246" s="13">
        <v>1.1496999999999999</v>
      </c>
      <c r="C1246" s="13">
        <f t="shared" si="19"/>
        <v>1.18</v>
      </c>
    </row>
    <row r="1247" spans="1:3" x14ac:dyDescent="0.2">
      <c r="A1247" s="101">
        <v>37937</v>
      </c>
      <c r="B1247" s="13">
        <v>1.1599999999999999</v>
      </c>
      <c r="C1247" s="13">
        <f t="shared" si="19"/>
        <v>1.18</v>
      </c>
    </row>
    <row r="1248" spans="1:3" x14ac:dyDescent="0.2">
      <c r="A1248" s="101">
        <v>37938</v>
      </c>
      <c r="B1248" s="13">
        <v>1.1679999999999999</v>
      </c>
      <c r="C1248" s="13">
        <f t="shared" si="19"/>
        <v>1.18</v>
      </c>
    </row>
    <row r="1249" spans="1:3" x14ac:dyDescent="0.2">
      <c r="A1249" s="101">
        <v>37939</v>
      </c>
      <c r="B1249" s="13">
        <v>1.1765000000000001</v>
      </c>
      <c r="C1249" s="13">
        <f t="shared" si="19"/>
        <v>1.18</v>
      </c>
    </row>
    <row r="1250" spans="1:3" x14ac:dyDescent="0.2">
      <c r="A1250" s="101">
        <v>37942</v>
      </c>
      <c r="B1250" s="13">
        <v>1.1801999999999999</v>
      </c>
      <c r="C1250" s="13">
        <f t="shared" si="19"/>
        <v>1.18</v>
      </c>
    </row>
    <row r="1251" spans="1:3" x14ac:dyDescent="0.2">
      <c r="A1251" s="101">
        <v>37943</v>
      </c>
      <c r="B1251" s="13">
        <v>1.1778</v>
      </c>
      <c r="C1251" s="13">
        <f t="shared" si="19"/>
        <v>1.18</v>
      </c>
    </row>
    <row r="1252" spans="1:3" x14ac:dyDescent="0.2">
      <c r="A1252" s="101">
        <v>37944</v>
      </c>
      <c r="B1252" s="13">
        <v>1.1910000000000001</v>
      </c>
      <c r="C1252" s="13">
        <f t="shared" si="19"/>
        <v>1.18</v>
      </c>
    </row>
    <row r="1253" spans="1:3" x14ac:dyDescent="0.2">
      <c r="A1253" s="101">
        <v>37945</v>
      </c>
      <c r="B1253" s="13">
        <v>1.1909000000000001</v>
      </c>
      <c r="C1253" s="13">
        <f t="shared" si="19"/>
        <v>1.18</v>
      </c>
    </row>
    <row r="1254" spans="1:3" x14ac:dyDescent="0.2">
      <c r="A1254" s="101">
        <v>37946</v>
      </c>
      <c r="B1254" s="13">
        <v>1.1899</v>
      </c>
      <c r="C1254" s="13">
        <f t="shared" si="19"/>
        <v>1.18</v>
      </c>
    </row>
    <row r="1255" spans="1:3" x14ac:dyDescent="0.2">
      <c r="A1255" s="101">
        <v>37949</v>
      </c>
      <c r="B1255" s="13">
        <v>1.1822999999999999</v>
      </c>
      <c r="C1255" s="13">
        <f t="shared" si="19"/>
        <v>1.18</v>
      </c>
    </row>
    <row r="1256" spans="1:3" x14ac:dyDescent="0.2">
      <c r="A1256" s="101">
        <v>37950</v>
      </c>
      <c r="B1256" s="13">
        <v>1.1766000000000001</v>
      </c>
      <c r="C1256" s="13">
        <f t="shared" si="19"/>
        <v>1.18</v>
      </c>
    </row>
    <row r="1257" spans="1:3" x14ac:dyDescent="0.2">
      <c r="A1257" s="101">
        <v>37951</v>
      </c>
      <c r="B1257" s="13">
        <v>1.1828000000000001</v>
      </c>
      <c r="C1257" s="13">
        <f t="shared" si="19"/>
        <v>1.18</v>
      </c>
    </row>
    <row r="1258" spans="1:3" x14ac:dyDescent="0.2">
      <c r="A1258" s="101">
        <v>37952</v>
      </c>
      <c r="B1258" s="13">
        <v>1.1901999999999999</v>
      </c>
      <c r="C1258" s="13">
        <f t="shared" si="19"/>
        <v>1.18</v>
      </c>
    </row>
    <row r="1259" spans="1:3" x14ac:dyDescent="0.2">
      <c r="A1259" s="101">
        <v>37953</v>
      </c>
      <c r="B1259" s="13">
        <v>1.1994</v>
      </c>
      <c r="C1259" s="13">
        <f t="shared" si="19"/>
        <v>1.18</v>
      </c>
    </row>
    <row r="1260" spans="1:3" x14ac:dyDescent="0.2">
      <c r="A1260" s="101">
        <v>37956</v>
      </c>
      <c r="B1260" s="13">
        <v>1.2019</v>
      </c>
      <c r="C1260" s="13">
        <f t="shared" si="19"/>
        <v>1.18</v>
      </c>
    </row>
    <row r="1261" spans="1:3" x14ac:dyDescent="0.2">
      <c r="A1261" s="101">
        <v>37957</v>
      </c>
      <c r="B1261" s="13">
        <v>1.1975</v>
      </c>
      <c r="C1261" s="13">
        <f t="shared" si="19"/>
        <v>1.18</v>
      </c>
    </row>
    <row r="1262" spans="1:3" x14ac:dyDescent="0.2">
      <c r="A1262" s="101">
        <v>37958</v>
      </c>
      <c r="B1262" s="13">
        <v>1.2101999999999999</v>
      </c>
      <c r="C1262" s="13">
        <f t="shared" si="19"/>
        <v>1.18</v>
      </c>
    </row>
    <row r="1263" spans="1:3" x14ac:dyDescent="0.2">
      <c r="A1263" s="101">
        <v>37959</v>
      </c>
      <c r="B1263" s="13">
        <v>1.2074</v>
      </c>
      <c r="C1263" s="13">
        <f t="shared" si="19"/>
        <v>1.18</v>
      </c>
    </row>
    <row r="1264" spans="1:3" x14ac:dyDescent="0.2">
      <c r="A1264" s="101">
        <v>37960</v>
      </c>
      <c r="B1264" s="13">
        <v>1.2087000000000001</v>
      </c>
      <c r="C1264" s="13">
        <f t="shared" si="19"/>
        <v>1.18</v>
      </c>
    </row>
    <row r="1265" spans="1:3" x14ac:dyDescent="0.2">
      <c r="A1265" s="101">
        <v>37963</v>
      </c>
      <c r="B1265" s="13">
        <v>1.2218</v>
      </c>
      <c r="C1265" s="13">
        <f t="shared" si="19"/>
        <v>1.18</v>
      </c>
    </row>
    <row r="1266" spans="1:3" x14ac:dyDescent="0.2">
      <c r="A1266" s="101">
        <v>37964</v>
      </c>
      <c r="B1266" s="13">
        <v>1.2258</v>
      </c>
      <c r="C1266" s="13">
        <f t="shared" si="19"/>
        <v>1.18</v>
      </c>
    </row>
    <row r="1267" spans="1:3" x14ac:dyDescent="0.2">
      <c r="A1267" s="101">
        <v>37965</v>
      </c>
      <c r="B1267" s="13">
        <v>1.2239</v>
      </c>
      <c r="C1267" s="13">
        <f t="shared" si="19"/>
        <v>1.18</v>
      </c>
    </row>
    <row r="1268" spans="1:3" x14ac:dyDescent="0.2">
      <c r="A1268" s="101">
        <v>37966</v>
      </c>
      <c r="B1268" s="13">
        <v>1.2186999999999999</v>
      </c>
      <c r="C1268" s="13">
        <f t="shared" si="19"/>
        <v>1.18</v>
      </c>
    </row>
    <row r="1269" spans="1:3" x14ac:dyDescent="0.2">
      <c r="A1269" s="101">
        <v>37967</v>
      </c>
      <c r="B1269" s="13">
        <v>1.2254</v>
      </c>
      <c r="C1269" s="13">
        <f t="shared" si="19"/>
        <v>1.18</v>
      </c>
    </row>
    <row r="1270" spans="1:3" x14ac:dyDescent="0.2">
      <c r="A1270" s="101">
        <v>37970</v>
      </c>
      <c r="B1270" s="13">
        <v>1.2230000000000001</v>
      </c>
      <c r="C1270" s="13">
        <f t="shared" si="19"/>
        <v>1.18</v>
      </c>
    </row>
    <row r="1271" spans="1:3" x14ac:dyDescent="0.2">
      <c r="A1271" s="101">
        <v>37971</v>
      </c>
      <c r="B1271" s="13">
        <v>1.2339</v>
      </c>
      <c r="C1271" s="13">
        <f t="shared" si="19"/>
        <v>1.18</v>
      </c>
    </row>
    <row r="1272" spans="1:3" x14ac:dyDescent="0.2">
      <c r="A1272" s="101">
        <v>37972</v>
      </c>
      <c r="B1272" s="13">
        <v>1.2337</v>
      </c>
      <c r="C1272" s="13">
        <f t="shared" si="19"/>
        <v>1.18</v>
      </c>
    </row>
    <row r="1273" spans="1:3" x14ac:dyDescent="0.2">
      <c r="A1273" s="101">
        <v>37973</v>
      </c>
      <c r="B1273" s="13">
        <v>1.2403</v>
      </c>
      <c r="C1273" s="13">
        <f t="shared" si="19"/>
        <v>1.18</v>
      </c>
    </row>
    <row r="1274" spans="1:3" x14ac:dyDescent="0.2">
      <c r="A1274" s="101">
        <v>37974</v>
      </c>
      <c r="B1274" s="13">
        <v>1.2418</v>
      </c>
      <c r="C1274" s="13">
        <f t="shared" si="19"/>
        <v>1.18</v>
      </c>
    </row>
    <row r="1275" spans="1:3" x14ac:dyDescent="0.2">
      <c r="A1275" s="101">
        <v>37977</v>
      </c>
      <c r="B1275" s="13">
        <v>1.2434000000000001</v>
      </c>
      <c r="C1275" s="13">
        <f t="shared" si="19"/>
        <v>1.18</v>
      </c>
    </row>
    <row r="1276" spans="1:3" x14ac:dyDescent="0.2">
      <c r="A1276" s="101">
        <v>37978</v>
      </c>
      <c r="B1276" s="13">
        <v>1.2392000000000001</v>
      </c>
      <c r="C1276" s="13">
        <f t="shared" si="19"/>
        <v>1.18</v>
      </c>
    </row>
    <row r="1277" spans="1:3" x14ac:dyDescent="0.2">
      <c r="A1277" s="101">
        <v>37979</v>
      </c>
      <c r="B1277" s="13">
        <v>1.2406999999999999</v>
      </c>
      <c r="C1277" s="13">
        <f t="shared" si="19"/>
        <v>1.18</v>
      </c>
    </row>
    <row r="1278" spans="1:3" x14ac:dyDescent="0.2">
      <c r="A1278" s="101">
        <v>37984</v>
      </c>
      <c r="B1278" s="13">
        <v>1.2499</v>
      </c>
      <c r="C1278" s="13">
        <f t="shared" si="19"/>
        <v>1.18</v>
      </c>
    </row>
    <row r="1279" spans="1:3" x14ac:dyDescent="0.2">
      <c r="A1279" s="101">
        <v>37985</v>
      </c>
      <c r="B1279" s="13">
        <v>1.2496</v>
      </c>
      <c r="C1279" s="13">
        <f t="shared" si="19"/>
        <v>1.18</v>
      </c>
    </row>
    <row r="1280" spans="1:3" x14ac:dyDescent="0.2">
      <c r="A1280" s="101">
        <v>37986</v>
      </c>
      <c r="B1280" s="13">
        <v>1.2629999999999999</v>
      </c>
      <c r="C1280" s="13">
        <f t="shared" si="19"/>
        <v>1.18</v>
      </c>
    </row>
    <row r="1281" spans="1:3" x14ac:dyDescent="0.2">
      <c r="A1281" s="101">
        <v>37988</v>
      </c>
      <c r="B1281" s="13">
        <v>1.2592000000000001</v>
      </c>
      <c r="C1281" s="13">
        <f t="shared" si="19"/>
        <v>1.18</v>
      </c>
    </row>
    <row r="1282" spans="1:3" x14ac:dyDescent="0.2">
      <c r="A1282" s="101">
        <v>37991</v>
      </c>
      <c r="B1282" s="13">
        <v>1.2657</v>
      </c>
      <c r="C1282" s="13">
        <f t="shared" si="19"/>
        <v>1.18</v>
      </c>
    </row>
    <row r="1283" spans="1:3" x14ac:dyDescent="0.2">
      <c r="A1283" s="101">
        <v>37992</v>
      </c>
      <c r="B1283" s="13">
        <v>1.2756000000000001</v>
      </c>
      <c r="C1283" s="13">
        <f t="shared" si="19"/>
        <v>1.18</v>
      </c>
    </row>
    <row r="1284" spans="1:3" x14ac:dyDescent="0.2">
      <c r="A1284" s="101">
        <v>37993</v>
      </c>
      <c r="B1284" s="13">
        <v>1.2679</v>
      </c>
      <c r="C1284" s="13">
        <f t="shared" ref="C1284:C1347" si="20">1.18</f>
        <v>1.18</v>
      </c>
    </row>
    <row r="1285" spans="1:3" x14ac:dyDescent="0.2">
      <c r="A1285" s="101">
        <v>37994</v>
      </c>
      <c r="B1285" s="13">
        <v>1.2634000000000001</v>
      </c>
      <c r="C1285" s="13">
        <f t="shared" si="20"/>
        <v>1.18</v>
      </c>
    </row>
    <row r="1286" spans="1:3" x14ac:dyDescent="0.2">
      <c r="A1286" s="101">
        <v>37995</v>
      </c>
      <c r="B1286" s="13">
        <v>1.2737000000000001</v>
      </c>
      <c r="C1286" s="13">
        <f t="shared" si="20"/>
        <v>1.18</v>
      </c>
    </row>
    <row r="1287" spans="1:3" x14ac:dyDescent="0.2">
      <c r="A1287" s="101">
        <v>37998</v>
      </c>
      <c r="B1287" s="13">
        <v>1.2827999999999999</v>
      </c>
      <c r="C1287" s="13">
        <f t="shared" si="20"/>
        <v>1.18</v>
      </c>
    </row>
    <row r="1288" spans="1:3" x14ac:dyDescent="0.2">
      <c r="A1288" s="101">
        <v>37999</v>
      </c>
      <c r="B1288" s="13">
        <v>1.2748999999999999</v>
      </c>
      <c r="C1288" s="13">
        <f t="shared" si="20"/>
        <v>1.18</v>
      </c>
    </row>
    <row r="1289" spans="1:3" x14ac:dyDescent="0.2">
      <c r="A1289" s="101">
        <v>38000</v>
      </c>
      <c r="B1289" s="13">
        <v>1.2692000000000001</v>
      </c>
      <c r="C1289" s="13">
        <f t="shared" si="20"/>
        <v>1.18</v>
      </c>
    </row>
    <row r="1290" spans="1:3" x14ac:dyDescent="0.2">
      <c r="A1290" s="101">
        <v>38001</v>
      </c>
      <c r="B1290" s="13">
        <v>1.2635000000000001</v>
      </c>
      <c r="C1290" s="13">
        <f t="shared" si="20"/>
        <v>1.18</v>
      </c>
    </row>
    <row r="1291" spans="1:3" x14ac:dyDescent="0.2">
      <c r="A1291" s="101">
        <v>38002</v>
      </c>
      <c r="B1291" s="13">
        <v>1.2493000000000001</v>
      </c>
      <c r="C1291" s="13">
        <f t="shared" si="20"/>
        <v>1.18</v>
      </c>
    </row>
    <row r="1292" spans="1:3" x14ac:dyDescent="0.2">
      <c r="A1292" s="101">
        <v>38005</v>
      </c>
      <c r="B1292" s="13">
        <v>1.2373000000000001</v>
      </c>
      <c r="C1292" s="13">
        <f t="shared" si="20"/>
        <v>1.18</v>
      </c>
    </row>
    <row r="1293" spans="1:3" x14ac:dyDescent="0.2">
      <c r="A1293" s="101">
        <v>38006</v>
      </c>
      <c r="B1293" s="13">
        <v>1.2536</v>
      </c>
      <c r="C1293" s="13">
        <f t="shared" si="20"/>
        <v>1.18</v>
      </c>
    </row>
    <row r="1294" spans="1:3" x14ac:dyDescent="0.2">
      <c r="A1294" s="101">
        <v>38007</v>
      </c>
      <c r="B1294" s="13">
        <v>1.2606999999999999</v>
      </c>
      <c r="C1294" s="13">
        <f t="shared" si="20"/>
        <v>1.18</v>
      </c>
    </row>
    <row r="1295" spans="1:3" x14ac:dyDescent="0.2">
      <c r="A1295" s="101">
        <v>38008</v>
      </c>
      <c r="B1295" s="13">
        <v>1.2709999999999999</v>
      </c>
      <c r="C1295" s="13">
        <f t="shared" si="20"/>
        <v>1.18</v>
      </c>
    </row>
    <row r="1296" spans="1:3" x14ac:dyDescent="0.2">
      <c r="A1296" s="101">
        <v>38009</v>
      </c>
      <c r="B1296" s="13">
        <v>1.2692000000000001</v>
      </c>
      <c r="C1296" s="13">
        <f t="shared" si="20"/>
        <v>1.18</v>
      </c>
    </row>
    <row r="1297" spans="1:3" x14ac:dyDescent="0.2">
      <c r="A1297" s="101">
        <v>38012</v>
      </c>
      <c r="B1297" s="13">
        <v>1.2575000000000001</v>
      </c>
      <c r="C1297" s="13">
        <f t="shared" si="20"/>
        <v>1.18</v>
      </c>
    </row>
    <row r="1298" spans="1:3" x14ac:dyDescent="0.2">
      <c r="A1298" s="101">
        <v>38013</v>
      </c>
      <c r="B1298" s="13">
        <v>1.2517</v>
      </c>
      <c r="C1298" s="13">
        <f t="shared" si="20"/>
        <v>1.18</v>
      </c>
    </row>
    <row r="1299" spans="1:3" x14ac:dyDescent="0.2">
      <c r="A1299" s="101">
        <v>38014</v>
      </c>
      <c r="B1299" s="13">
        <v>1.2563</v>
      </c>
      <c r="C1299" s="13">
        <f t="shared" si="20"/>
        <v>1.18</v>
      </c>
    </row>
    <row r="1300" spans="1:3" x14ac:dyDescent="0.2">
      <c r="A1300" s="101">
        <v>38015</v>
      </c>
      <c r="B1300" s="13">
        <v>1.2467999999999999</v>
      </c>
      <c r="C1300" s="13">
        <f t="shared" si="20"/>
        <v>1.18</v>
      </c>
    </row>
    <row r="1301" spans="1:3" x14ac:dyDescent="0.2">
      <c r="A1301" s="101">
        <v>38016</v>
      </c>
      <c r="B1301" s="13">
        <v>1.2383999999999999</v>
      </c>
      <c r="C1301" s="13">
        <f t="shared" si="20"/>
        <v>1.18</v>
      </c>
    </row>
    <row r="1302" spans="1:3" x14ac:dyDescent="0.2">
      <c r="A1302" s="101">
        <v>38019</v>
      </c>
      <c r="B1302" s="13">
        <v>1.2461</v>
      </c>
      <c r="C1302" s="13">
        <f t="shared" si="20"/>
        <v>1.18</v>
      </c>
    </row>
    <row r="1303" spans="1:3" x14ac:dyDescent="0.2">
      <c r="A1303" s="101">
        <v>38020</v>
      </c>
      <c r="B1303" s="13">
        <v>1.2585</v>
      </c>
      <c r="C1303" s="13">
        <f t="shared" si="20"/>
        <v>1.18</v>
      </c>
    </row>
    <row r="1304" spans="1:3" x14ac:dyDescent="0.2">
      <c r="A1304" s="101">
        <v>38021</v>
      </c>
      <c r="B1304" s="13">
        <v>1.2524</v>
      </c>
      <c r="C1304" s="13">
        <f t="shared" si="20"/>
        <v>1.18</v>
      </c>
    </row>
    <row r="1305" spans="1:3" x14ac:dyDescent="0.2">
      <c r="A1305" s="101">
        <v>38022</v>
      </c>
      <c r="B1305" s="13">
        <v>1.2583</v>
      </c>
      <c r="C1305" s="13">
        <f t="shared" si="20"/>
        <v>1.18</v>
      </c>
    </row>
    <row r="1306" spans="1:3" x14ac:dyDescent="0.2">
      <c r="A1306" s="101">
        <v>38023</v>
      </c>
      <c r="B1306" s="13">
        <v>1.2528999999999999</v>
      </c>
      <c r="C1306" s="13">
        <f t="shared" si="20"/>
        <v>1.18</v>
      </c>
    </row>
    <row r="1307" spans="1:3" x14ac:dyDescent="0.2">
      <c r="A1307" s="101">
        <v>38026</v>
      </c>
      <c r="B1307" s="13">
        <v>1.2713000000000001</v>
      </c>
      <c r="C1307" s="13">
        <f t="shared" si="20"/>
        <v>1.18</v>
      </c>
    </row>
    <row r="1308" spans="1:3" x14ac:dyDescent="0.2">
      <c r="A1308" s="101">
        <v>38027</v>
      </c>
      <c r="B1308" s="13">
        <v>1.2764</v>
      </c>
      <c r="C1308" s="13">
        <f t="shared" si="20"/>
        <v>1.18</v>
      </c>
    </row>
    <row r="1309" spans="1:3" x14ac:dyDescent="0.2">
      <c r="A1309" s="101">
        <v>38028</v>
      </c>
      <c r="B1309" s="13">
        <v>1.268</v>
      </c>
      <c r="C1309" s="13">
        <f t="shared" si="20"/>
        <v>1.18</v>
      </c>
    </row>
    <row r="1310" spans="1:3" x14ac:dyDescent="0.2">
      <c r="A1310" s="101">
        <v>38029</v>
      </c>
      <c r="B1310" s="13">
        <v>1.2802</v>
      </c>
      <c r="C1310" s="13">
        <f t="shared" si="20"/>
        <v>1.18</v>
      </c>
    </row>
    <row r="1311" spans="1:3" x14ac:dyDescent="0.2">
      <c r="A1311" s="101">
        <v>38030</v>
      </c>
      <c r="B1311" s="13">
        <v>1.2816000000000001</v>
      </c>
      <c r="C1311" s="13">
        <f t="shared" si="20"/>
        <v>1.18</v>
      </c>
    </row>
    <row r="1312" spans="1:3" x14ac:dyDescent="0.2">
      <c r="A1312" s="101">
        <v>38033</v>
      </c>
      <c r="B1312" s="13">
        <v>1.2741</v>
      </c>
      <c r="C1312" s="13">
        <f t="shared" si="20"/>
        <v>1.18</v>
      </c>
    </row>
    <row r="1313" spans="1:3" x14ac:dyDescent="0.2">
      <c r="A1313" s="101">
        <v>38034</v>
      </c>
      <c r="B1313" s="13">
        <v>1.2858000000000001</v>
      </c>
      <c r="C1313" s="13">
        <f t="shared" si="20"/>
        <v>1.18</v>
      </c>
    </row>
    <row r="1314" spans="1:3" x14ac:dyDescent="0.2">
      <c r="A1314" s="101">
        <v>38035</v>
      </c>
      <c r="B1314" s="13">
        <v>1.2824</v>
      </c>
      <c r="C1314" s="13">
        <f t="shared" si="20"/>
        <v>1.18</v>
      </c>
    </row>
    <row r="1315" spans="1:3" x14ac:dyDescent="0.2">
      <c r="A1315" s="101">
        <v>38036</v>
      </c>
      <c r="B1315" s="13">
        <v>1.2724</v>
      </c>
      <c r="C1315" s="13">
        <f t="shared" si="20"/>
        <v>1.18</v>
      </c>
    </row>
    <row r="1316" spans="1:3" x14ac:dyDescent="0.2">
      <c r="A1316" s="101">
        <v>38037</v>
      </c>
      <c r="B1316" s="13">
        <v>1.2663</v>
      </c>
      <c r="C1316" s="13">
        <f t="shared" si="20"/>
        <v>1.18</v>
      </c>
    </row>
    <row r="1317" spans="1:3" x14ac:dyDescent="0.2">
      <c r="A1317" s="101">
        <v>38040</v>
      </c>
      <c r="B1317" s="13">
        <v>1.2576000000000001</v>
      </c>
      <c r="C1317" s="13">
        <f t="shared" si="20"/>
        <v>1.18</v>
      </c>
    </row>
    <row r="1318" spans="1:3" x14ac:dyDescent="0.2">
      <c r="A1318" s="101">
        <v>38041</v>
      </c>
      <c r="B1318" s="13">
        <v>1.2595000000000001</v>
      </c>
      <c r="C1318" s="13">
        <f t="shared" si="20"/>
        <v>1.18</v>
      </c>
    </row>
    <row r="1319" spans="1:3" x14ac:dyDescent="0.2">
      <c r="A1319" s="101">
        <v>38042</v>
      </c>
      <c r="B1319" s="13">
        <v>1.2628999999999999</v>
      </c>
      <c r="C1319" s="13">
        <f t="shared" si="20"/>
        <v>1.18</v>
      </c>
    </row>
    <row r="1320" spans="1:3" x14ac:dyDescent="0.2">
      <c r="A1320" s="101">
        <v>38043</v>
      </c>
      <c r="B1320" s="13">
        <v>1.2444</v>
      </c>
      <c r="C1320" s="13">
        <f t="shared" si="20"/>
        <v>1.18</v>
      </c>
    </row>
    <row r="1321" spans="1:3" x14ac:dyDescent="0.2">
      <c r="A1321" s="101">
        <v>38044</v>
      </c>
      <c r="B1321" s="13">
        <v>1.2418</v>
      </c>
      <c r="C1321" s="13">
        <f t="shared" si="20"/>
        <v>1.18</v>
      </c>
    </row>
    <row r="1322" spans="1:3" x14ac:dyDescent="0.2">
      <c r="A1322" s="101">
        <v>38047</v>
      </c>
      <c r="B1322" s="13">
        <v>1.2484</v>
      </c>
      <c r="C1322" s="13">
        <f t="shared" si="20"/>
        <v>1.18</v>
      </c>
    </row>
    <row r="1323" spans="1:3" x14ac:dyDescent="0.2">
      <c r="A1323" s="101">
        <v>38048</v>
      </c>
      <c r="B1323" s="13">
        <v>1.2402</v>
      </c>
      <c r="C1323" s="13">
        <f t="shared" si="20"/>
        <v>1.18</v>
      </c>
    </row>
    <row r="1324" spans="1:3" x14ac:dyDescent="0.2">
      <c r="A1324" s="101">
        <v>38049</v>
      </c>
      <c r="B1324" s="13">
        <v>1.2142999999999999</v>
      </c>
      <c r="C1324" s="13">
        <f t="shared" si="20"/>
        <v>1.18</v>
      </c>
    </row>
    <row r="1325" spans="1:3" x14ac:dyDescent="0.2">
      <c r="A1325" s="101">
        <v>38050</v>
      </c>
      <c r="B1325" s="13">
        <v>1.2146999999999999</v>
      </c>
      <c r="C1325" s="13">
        <f t="shared" si="20"/>
        <v>1.18</v>
      </c>
    </row>
    <row r="1326" spans="1:3" x14ac:dyDescent="0.2">
      <c r="A1326" s="101">
        <v>38051</v>
      </c>
      <c r="B1326" s="13">
        <v>1.2192000000000001</v>
      </c>
      <c r="C1326" s="13">
        <f t="shared" si="20"/>
        <v>1.18</v>
      </c>
    </row>
    <row r="1327" spans="1:3" x14ac:dyDescent="0.2">
      <c r="A1327" s="101">
        <v>38054</v>
      </c>
      <c r="B1327" s="13">
        <v>1.2356</v>
      </c>
      <c r="C1327" s="13">
        <f t="shared" si="20"/>
        <v>1.18</v>
      </c>
    </row>
    <row r="1328" spans="1:3" x14ac:dyDescent="0.2">
      <c r="A1328" s="101">
        <v>38055</v>
      </c>
      <c r="B1328" s="13">
        <v>1.2361</v>
      </c>
      <c r="C1328" s="13">
        <f t="shared" si="20"/>
        <v>1.18</v>
      </c>
    </row>
    <row r="1329" spans="1:3" x14ac:dyDescent="0.2">
      <c r="A1329" s="101">
        <v>38056</v>
      </c>
      <c r="B1329" s="13">
        <v>1.2299</v>
      </c>
      <c r="C1329" s="13">
        <f t="shared" si="20"/>
        <v>1.18</v>
      </c>
    </row>
    <row r="1330" spans="1:3" x14ac:dyDescent="0.2">
      <c r="A1330" s="101">
        <v>38057</v>
      </c>
      <c r="B1330" s="13">
        <v>1.2256</v>
      </c>
      <c r="C1330" s="13">
        <f t="shared" si="20"/>
        <v>1.18</v>
      </c>
    </row>
    <row r="1331" spans="1:3" x14ac:dyDescent="0.2">
      <c r="A1331" s="101">
        <v>38058</v>
      </c>
      <c r="B1331" s="13">
        <v>1.2235</v>
      </c>
      <c r="C1331" s="13">
        <f t="shared" si="20"/>
        <v>1.18</v>
      </c>
    </row>
    <row r="1332" spans="1:3" x14ac:dyDescent="0.2">
      <c r="A1332" s="101">
        <v>38061</v>
      </c>
      <c r="B1332" s="13">
        <v>1.2278</v>
      </c>
      <c r="C1332" s="13">
        <f t="shared" si="20"/>
        <v>1.18</v>
      </c>
    </row>
    <row r="1333" spans="1:3" x14ac:dyDescent="0.2">
      <c r="A1333" s="101">
        <v>38062</v>
      </c>
      <c r="B1333" s="13">
        <v>1.2350000000000001</v>
      </c>
      <c r="C1333" s="13">
        <f t="shared" si="20"/>
        <v>1.18</v>
      </c>
    </row>
    <row r="1334" spans="1:3" x14ac:dyDescent="0.2">
      <c r="A1334" s="101">
        <v>38063</v>
      </c>
      <c r="B1334" s="13">
        <v>1.2251000000000001</v>
      </c>
      <c r="C1334" s="13">
        <f t="shared" si="20"/>
        <v>1.18</v>
      </c>
    </row>
    <row r="1335" spans="1:3" x14ac:dyDescent="0.2">
      <c r="A1335" s="101">
        <v>38064</v>
      </c>
      <c r="B1335" s="13">
        <v>1.2261</v>
      </c>
      <c r="C1335" s="13">
        <f t="shared" si="20"/>
        <v>1.18</v>
      </c>
    </row>
    <row r="1336" spans="1:3" x14ac:dyDescent="0.2">
      <c r="A1336" s="101">
        <v>38065</v>
      </c>
      <c r="B1336" s="13">
        <v>1.2343999999999999</v>
      </c>
      <c r="C1336" s="13">
        <f t="shared" si="20"/>
        <v>1.18</v>
      </c>
    </row>
    <row r="1337" spans="1:3" x14ac:dyDescent="0.2">
      <c r="A1337" s="101">
        <v>38068</v>
      </c>
      <c r="B1337" s="13">
        <v>1.2353000000000001</v>
      </c>
      <c r="C1337" s="13">
        <f t="shared" si="20"/>
        <v>1.18</v>
      </c>
    </row>
    <row r="1338" spans="1:3" x14ac:dyDescent="0.2">
      <c r="A1338" s="101">
        <v>38069</v>
      </c>
      <c r="B1338" s="13">
        <v>1.2276</v>
      </c>
      <c r="C1338" s="13">
        <f t="shared" si="20"/>
        <v>1.18</v>
      </c>
    </row>
    <row r="1339" spans="1:3" x14ac:dyDescent="0.2">
      <c r="A1339" s="101">
        <v>38070</v>
      </c>
      <c r="B1339" s="13">
        <v>1.2196</v>
      </c>
      <c r="C1339" s="13">
        <f t="shared" si="20"/>
        <v>1.18</v>
      </c>
    </row>
    <row r="1340" spans="1:3" x14ac:dyDescent="0.2">
      <c r="A1340" s="101">
        <v>38071</v>
      </c>
      <c r="B1340" s="13">
        <v>1.2132000000000001</v>
      </c>
      <c r="C1340" s="13">
        <f t="shared" si="20"/>
        <v>1.18</v>
      </c>
    </row>
    <row r="1341" spans="1:3" x14ac:dyDescent="0.2">
      <c r="A1341" s="101">
        <v>38072</v>
      </c>
      <c r="B1341" s="13">
        <v>1.2173</v>
      </c>
      <c r="C1341" s="13">
        <f t="shared" si="20"/>
        <v>1.18</v>
      </c>
    </row>
    <row r="1342" spans="1:3" x14ac:dyDescent="0.2">
      <c r="A1342" s="101">
        <v>38075</v>
      </c>
      <c r="B1342" s="13">
        <v>1.2118</v>
      </c>
      <c r="C1342" s="13">
        <f t="shared" si="20"/>
        <v>1.18</v>
      </c>
    </row>
    <row r="1343" spans="1:3" x14ac:dyDescent="0.2">
      <c r="A1343" s="101">
        <v>38076</v>
      </c>
      <c r="B1343" s="13">
        <v>1.2186999999999999</v>
      </c>
      <c r="C1343" s="13">
        <f t="shared" si="20"/>
        <v>1.18</v>
      </c>
    </row>
    <row r="1344" spans="1:3" x14ac:dyDescent="0.2">
      <c r="A1344" s="101">
        <v>38077</v>
      </c>
      <c r="B1344" s="13">
        <v>1.2223999999999999</v>
      </c>
      <c r="C1344" s="13">
        <f t="shared" si="20"/>
        <v>1.18</v>
      </c>
    </row>
    <row r="1345" spans="1:3" x14ac:dyDescent="0.2">
      <c r="A1345" s="101">
        <v>38078</v>
      </c>
      <c r="B1345" s="13">
        <v>1.232</v>
      </c>
      <c r="C1345" s="13">
        <f t="shared" si="20"/>
        <v>1.18</v>
      </c>
    </row>
    <row r="1346" spans="1:3" x14ac:dyDescent="0.2">
      <c r="A1346" s="101">
        <v>38079</v>
      </c>
      <c r="B1346" s="13">
        <v>1.2318</v>
      </c>
      <c r="C1346" s="13">
        <f t="shared" si="20"/>
        <v>1.18</v>
      </c>
    </row>
    <row r="1347" spans="1:3" x14ac:dyDescent="0.2">
      <c r="A1347" s="101">
        <v>38082</v>
      </c>
      <c r="B1347" s="13">
        <v>1.2058</v>
      </c>
      <c r="C1347" s="13">
        <f t="shared" si="20"/>
        <v>1.18</v>
      </c>
    </row>
    <row r="1348" spans="1:3" x14ac:dyDescent="0.2">
      <c r="A1348" s="101">
        <v>38083</v>
      </c>
      <c r="B1348" s="13">
        <v>1.2090000000000001</v>
      </c>
      <c r="C1348" s="13">
        <f t="shared" ref="C1348:C1411" si="21">1.18</f>
        <v>1.18</v>
      </c>
    </row>
    <row r="1349" spans="1:3" x14ac:dyDescent="0.2">
      <c r="A1349" s="101">
        <v>38084</v>
      </c>
      <c r="B1349" s="13">
        <v>1.2101</v>
      </c>
      <c r="C1349" s="13">
        <f t="shared" si="21"/>
        <v>1.18</v>
      </c>
    </row>
    <row r="1350" spans="1:3" x14ac:dyDescent="0.2">
      <c r="A1350" s="101">
        <v>38085</v>
      </c>
      <c r="B1350" s="13">
        <v>1.2096</v>
      </c>
      <c r="C1350" s="13">
        <f t="shared" si="21"/>
        <v>1.18</v>
      </c>
    </row>
    <row r="1351" spans="1:3" x14ac:dyDescent="0.2">
      <c r="A1351" s="101">
        <v>38090</v>
      </c>
      <c r="B1351" s="13">
        <v>1.1975</v>
      </c>
      <c r="C1351" s="13">
        <f t="shared" si="21"/>
        <v>1.18</v>
      </c>
    </row>
    <row r="1352" spans="1:3" x14ac:dyDescent="0.2">
      <c r="A1352" s="101">
        <v>38091</v>
      </c>
      <c r="B1352" s="13">
        <v>1.1923999999999999</v>
      </c>
      <c r="C1352" s="13">
        <f t="shared" si="21"/>
        <v>1.18</v>
      </c>
    </row>
    <row r="1353" spans="1:3" x14ac:dyDescent="0.2">
      <c r="A1353" s="101">
        <v>38092</v>
      </c>
      <c r="B1353" s="13">
        <v>1.1912</v>
      </c>
      <c r="C1353" s="13">
        <f t="shared" si="21"/>
        <v>1.18</v>
      </c>
    </row>
    <row r="1354" spans="1:3" x14ac:dyDescent="0.2">
      <c r="A1354" s="101">
        <v>38093</v>
      </c>
      <c r="B1354" s="13">
        <v>1.1932</v>
      </c>
      <c r="C1354" s="13">
        <f t="shared" si="21"/>
        <v>1.18</v>
      </c>
    </row>
    <row r="1355" spans="1:3" x14ac:dyDescent="0.2">
      <c r="A1355" s="101">
        <v>38096</v>
      </c>
      <c r="B1355" s="13">
        <v>1.2043999999999999</v>
      </c>
      <c r="C1355" s="13">
        <f t="shared" si="21"/>
        <v>1.18</v>
      </c>
    </row>
    <row r="1356" spans="1:3" x14ac:dyDescent="0.2">
      <c r="A1356" s="101">
        <v>38097</v>
      </c>
      <c r="B1356" s="13">
        <v>1.1926000000000001</v>
      </c>
      <c r="C1356" s="13">
        <f t="shared" si="21"/>
        <v>1.18</v>
      </c>
    </row>
    <row r="1357" spans="1:3" x14ac:dyDescent="0.2">
      <c r="A1357" s="101">
        <v>38098</v>
      </c>
      <c r="B1357" s="13">
        <v>1.1836</v>
      </c>
      <c r="C1357" s="13">
        <f t="shared" si="21"/>
        <v>1.18</v>
      </c>
    </row>
    <row r="1358" spans="1:3" x14ac:dyDescent="0.2">
      <c r="A1358" s="101">
        <v>38099</v>
      </c>
      <c r="B1358" s="13">
        <v>1.1873</v>
      </c>
      <c r="C1358" s="13">
        <f t="shared" si="21"/>
        <v>1.18</v>
      </c>
    </row>
    <row r="1359" spans="1:3" x14ac:dyDescent="0.2">
      <c r="A1359" s="101">
        <v>38100</v>
      </c>
      <c r="B1359" s="13">
        <v>1.1884999999999999</v>
      </c>
      <c r="C1359" s="13">
        <f t="shared" si="21"/>
        <v>1.18</v>
      </c>
    </row>
    <row r="1360" spans="1:3" x14ac:dyDescent="0.2">
      <c r="A1360" s="101">
        <v>38103</v>
      </c>
      <c r="B1360" s="13">
        <v>1.1851</v>
      </c>
      <c r="C1360" s="13">
        <f t="shared" si="21"/>
        <v>1.18</v>
      </c>
    </row>
    <row r="1361" spans="1:3" x14ac:dyDescent="0.2">
      <c r="A1361" s="101">
        <v>38104</v>
      </c>
      <c r="B1361" s="13">
        <v>1.1887000000000001</v>
      </c>
      <c r="C1361" s="13">
        <f t="shared" si="21"/>
        <v>1.18</v>
      </c>
    </row>
    <row r="1362" spans="1:3" x14ac:dyDescent="0.2">
      <c r="A1362" s="101">
        <v>38105</v>
      </c>
      <c r="B1362" s="13">
        <v>1.1907000000000001</v>
      </c>
      <c r="C1362" s="13">
        <f t="shared" si="21"/>
        <v>1.18</v>
      </c>
    </row>
    <row r="1363" spans="1:3" x14ac:dyDescent="0.2">
      <c r="A1363" s="101">
        <v>38106</v>
      </c>
      <c r="B1363" s="13">
        <v>1.1826000000000001</v>
      </c>
      <c r="C1363" s="13">
        <f t="shared" si="21"/>
        <v>1.18</v>
      </c>
    </row>
    <row r="1364" spans="1:3" x14ac:dyDescent="0.2">
      <c r="A1364" s="101">
        <v>38107</v>
      </c>
      <c r="B1364" s="13">
        <v>1.1947000000000001</v>
      </c>
      <c r="C1364" s="13">
        <f t="shared" si="21"/>
        <v>1.18</v>
      </c>
    </row>
    <row r="1365" spans="1:3" x14ac:dyDescent="0.2">
      <c r="A1365" s="101">
        <v>38110</v>
      </c>
      <c r="B1365" s="13">
        <v>1.1953</v>
      </c>
      <c r="C1365" s="13">
        <f t="shared" si="21"/>
        <v>1.18</v>
      </c>
    </row>
    <row r="1366" spans="1:3" x14ac:dyDescent="0.2">
      <c r="A1366" s="101">
        <v>38111</v>
      </c>
      <c r="B1366" s="13">
        <v>1.2060999999999999</v>
      </c>
      <c r="C1366" s="13">
        <f t="shared" si="21"/>
        <v>1.18</v>
      </c>
    </row>
    <row r="1367" spans="1:3" x14ac:dyDescent="0.2">
      <c r="A1367" s="101">
        <v>38112</v>
      </c>
      <c r="B1367" s="13">
        <v>1.2125999999999999</v>
      </c>
      <c r="C1367" s="13">
        <f t="shared" si="21"/>
        <v>1.18</v>
      </c>
    </row>
    <row r="1368" spans="1:3" x14ac:dyDescent="0.2">
      <c r="A1368" s="101">
        <v>38113</v>
      </c>
      <c r="B1368" s="13">
        <v>1.2116</v>
      </c>
      <c r="C1368" s="13">
        <f t="shared" si="21"/>
        <v>1.18</v>
      </c>
    </row>
    <row r="1369" spans="1:3" x14ac:dyDescent="0.2">
      <c r="A1369" s="101">
        <v>38114</v>
      </c>
      <c r="B1369" s="13">
        <v>1.2073</v>
      </c>
      <c r="C1369" s="13">
        <f t="shared" si="21"/>
        <v>1.18</v>
      </c>
    </row>
    <row r="1370" spans="1:3" x14ac:dyDescent="0.2">
      <c r="A1370" s="101">
        <v>38117</v>
      </c>
      <c r="B1370" s="13">
        <v>1.1842999999999999</v>
      </c>
      <c r="C1370" s="13">
        <f t="shared" si="21"/>
        <v>1.18</v>
      </c>
    </row>
    <row r="1371" spans="1:3" x14ac:dyDescent="0.2">
      <c r="A1371" s="101">
        <v>38118</v>
      </c>
      <c r="B1371" s="13">
        <v>1.1803999999999999</v>
      </c>
      <c r="C1371" s="13">
        <f t="shared" si="21"/>
        <v>1.18</v>
      </c>
    </row>
    <row r="1372" spans="1:3" x14ac:dyDescent="0.2">
      <c r="A1372" s="101">
        <v>38119</v>
      </c>
      <c r="B1372" s="13">
        <v>1.1857</v>
      </c>
      <c r="C1372" s="13">
        <f t="shared" si="21"/>
        <v>1.18</v>
      </c>
    </row>
    <row r="1373" spans="1:3" x14ac:dyDescent="0.2">
      <c r="A1373" s="101">
        <v>38120</v>
      </c>
      <c r="B1373" s="13">
        <v>1.1822999999999999</v>
      </c>
      <c r="C1373" s="13">
        <f t="shared" si="21"/>
        <v>1.18</v>
      </c>
    </row>
    <row r="1374" spans="1:3" x14ac:dyDescent="0.2">
      <c r="A1374" s="101">
        <v>38121</v>
      </c>
      <c r="B1374" s="13">
        <v>1.1801999999999999</v>
      </c>
      <c r="C1374" s="13">
        <f t="shared" si="21"/>
        <v>1.18</v>
      </c>
    </row>
    <row r="1375" spans="1:3" x14ac:dyDescent="0.2">
      <c r="A1375" s="101">
        <v>38124</v>
      </c>
      <c r="B1375" s="13">
        <v>1.2022999999999999</v>
      </c>
      <c r="C1375" s="13">
        <f t="shared" si="21"/>
        <v>1.18</v>
      </c>
    </row>
    <row r="1376" spans="1:3" x14ac:dyDescent="0.2">
      <c r="A1376" s="101">
        <v>38125</v>
      </c>
      <c r="B1376" s="13">
        <v>1.1982999999999999</v>
      </c>
      <c r="C1376" s="13">
        <f t="shared" si="21"/>
        <v>1.18</v>
      </c>
    </row>
    <row r="1377" spans="1:3" x14ac:dyDescent="0.2">
      <c r="A1377" s="101">
        <v>38126</v>
      </c>
      <c r="B1377" s="13">
        <v>1.1989000000000001</v>
      </c>
      <c r="C1377" s="13">
        <f t="shared" si="21"/>
        <v>1.18</v>
      </c>
    </row>
    <row r="1378" spans="1:3" x14ac:dyDescent="0.2">
      <c r="A1378" s="101">
        <v>38127</v>
      </c>
      <c r="B1378" s="13">
        <v>1.1921999999999999</v>
      </c>
      <c r="C1378" s="13">
        <f t="shared" si="21"/>
        <v>1.18</v>
      </c>
    </row>
    <row r="1379" spans="1:3" x14ac:dyDescent="0.2">
      <c r="A1379" s="101">
        <v>38128</v>
      </c>
      <c r="B1379" s="13">
        <v>1.2031000000000001</v>
      </c>
      <c r="C1379" s="13">
        <f t="shared" si="21"/>
        <v>1.18</v>
      </c>
    </row>
    <row r="1380" spans="1:3" x14ac:dyDescent="0.2">
      <c r="A1380" s="101">
        <v>38131</v>
      </c>
      <c r="B1380" s="13">
        <v>1.1968000000000001</v>
      </c>
      <c r="C1380" s="13">
        <f t="shared" si="21"/>
        <v>1.18</v>
      </c>
    </row>
    <row r="1381" spans="1:3" x14ac:dyDescent="0.2">
      <c r="A1381" s="101">
        <v>38132</v>
      </c>
      <c r="B1381" s="13">
        <v>1.2062999999999999</v>
      </c>
      <c r="C1381" s="13">
        <f t="shared" si="21"/>
        <v>1.18</v>
      </c>
    </row>
    <row r="1382" spans="1:3" x14ac:dyDescent="0.2">
      <c r="A1382" s="101">
        <v>38133</v>
      </c>
      <c r="B1382" s="13">
        <v>1.2105999999999999</v>
      </c>
      <c r="C1382" s="13">
        <f t="shared" si="21"/>
        <v>1.18</v>
      </c>
    </row>
    <row r="1383" spans="1:3" x14ac:dyDescent="0.2">
      <c r="A1383" s="101">
        <v>38134</v>
      </c>
      <c r="B1383" s="13">
        <v>1.2164999999999999</v>
      </c>
      <c r="C1383" s="13">
        <f t="shared" si="21"/>
        <v>1.18</v>
      </c>
    </row>
    <row r="1384" spans="1:3" x14ac:dyDescent="0.2">
      <c r="A1384" s="101">
        <v>38135</v>
      </c>
      <c r="B1384" s="13">
        <v>1.2245999999999999</v>
      </c>
      <c r="C1384" s="13">
        <f t="shared" si="21"/>
        <v>1.18</v>
      </c>
    </row>
    <row r="1385" spans="1:3" x14ac:dyDescent="0.2">
      <c r="A1385" s="101">
        <v>38138</v>
      </c>
      <c r="B1385" s="13">
        <v>1.2198</v>
      </c>
      <c r="C1385" s="13">
        <f t="shared" si="21"/>
        <v>1.18</v>
      </c>
    </row>
    <row r="1386" spans="1:3" x14ac:dyDescent="0.2">
      <c r="A1386" s="101">
        <v>38139</v>
      </c>
      <c r="B1386" s="13">
        <v>1.2231000000000001</v>
      </c>
      <c r="C1386" s="13">
        <f t="shared" si="21"/>
        <v>1.18</v>
      </c>
    </row>
    <row r="1387" spans="1:3" x14ac:dyDescent="0.2">
      <c r="A1387" s="101">
        <v>38140</v>
      </c>
      <c r="B1387" s="13">
        <v>1.2276</v>
      </c>
      <c r="C1387" s="13">
        <f t="shared" si="21"/>
        <v>1.18</v>
      </c>
    </row>
    <row r="1388" spans="1:3" x14ac:dyDescent="0.2">
      <c r="A1388" s="101">
        <v>38141</v>
      </c>
      <c r="B1388" s="13">
        <v>1.2225999999999999</v>
      </c>
      <c r="C1388" s="13">
        <f t="shared" si="21"/>
        <v>1.18</v>
      </c>
    </row>
    <row r="1389" spans="1:3" x14ac:dyDescent="0.2">
      <c r="A1389" s="101">
        <v>38142</v>
      </c>
      <c r="B1389" s="13">
        <v>1.2202999999999999</v>
      </c>
      <c r="C1389" s="13">
        <f t="shared" si="21"/>
        <v>1.18</v>
      </c>
    </row>
    <row r="1390" spans="1:3" x14ac:dyDescent="0.2">
      <c r="A1390" s="101">
        <v>38145</v>
      </c>
      <c r="B1390" s="13">
        <v>1.2319</v>
      </c>
      <c r="C1390" s="13">
        <f t="shared" si="21"/>
        <v>1.18</v>
      </c>
    </row>
    <row r="1391" spans="1:3" x14ac:dyDescent="0.2">
      <c r="A1391" s="101">
        <v>38146</v>
      </c>
      <c r="B1391" s="13">
        <v>1.2294</v>
      </c>
      <c r="C1391" s="13">
        <f t="shared" si="21"/>
        <v>1.18</v>
      </c>
    </row>
    <row r="1392" spans="1:3" x14ac:dyDescent="0.2">
      <c r="A1392" s="101">
        <v>38147</v>
      </c>
      <c r="B1392" s="13">
        <v>1.2157</v>
      </c>
      <c r="C1392" s="13">
        <f t="shared" si="21"/>
        <v>1.18</v>
      </c>
    </row>
    <row r="1393" spans="1:3" x14ac:dyDescent="0.2">
      <c r="A1393" s="101">
        <v>38148</v>
      </c>
      <c r="B1393" s="13">
        <v>1.2052</v>
      </c>
      <c r="C1393" s="13">
        <f t="shared" si="21"/>
        <v>1.18</v>
      </c>
    </row>
    <row r="1394" spans="1:3" x14ac:dyDescent="0.2">
      <c r="A1394" s="101">
        <v>38149</v>
      </c>
      <c r="B1394" s="13">
        <v>1.2005999999999999</v>
      </c>
      <c r="C1394" s="13">
        <f t="shared" si="21"/>
        <v>1.18</v>
      </c>
    </row>
    <row r="1395" spans="1:3" x14ac:dyDescent="0.2">
      <c r="A1395" s="101">
        <v>38152</v>
      </c>
      <c r="B1395" s="13">
        <v>1.2000999999999999</v>
      </c>
      <c r="C1395" s="13">
        <f t="shared" si="21"/>
        <v>1.18</v>
      </c>
    </row>
    <row r="1396" spans="1:3" x14ac:dyDescent="0.2">
      <c r="A1396" s="101">
        <v>38153</v>
      </c>
      <c r="B1396" s="13">
        <v>1.2051000000000001</v>
      </c>
      <c r="C1396" s="13">
        <f t="shared" si="21"/>
        <v>1.18</v>
      </c>
    </row>
    <row r="1397" spans="1:3" x14ac:dyDescent="0.2">
      <c r="A1397" s="101">
        <v>38154</v>
      </c>
      <c r="B1397" s="13">
        <v>1.2058</v>
      </c>
      <c r="C1397" s="13">
        <f t="shared" si="21"/>
        <v>1.18</v>
      </c>
    </row>
    <row r="1398" spans="1:3" x14ac:dyDescent="0.2">
      <c r="A1398" s="101">
        <v>38155</v>
      </c>
      <c r="B1398" s="13">
        <v>1.2044999999999999</v>
      </c>
      <c r="C1398" s="13">
        <f t="shared" si="21"/>
        <v>1.18</v>
      </c>
    </row>
    <row r="1399" spans="1:3" x14ac:dyDescent="0.2">
      <c r="A1399" s="101">
        <v>38156</v>
      </c>
      <c r="B1399" s="13">
        <v>1.2041999999999999</v>
      </c>
      <c r="C1399" s="13">
        <f t="shared" si="21"/>
        <v>1.18</v>
      </c>
    </row>
    <row r="1400" spans="1:3" x14ac:dyDescent="0.2">
      <c r="A1400" s="101">
        <v>38159</v>
      </c>
      <c r="B1400" s="13">
        <v>1.2112000000000001</v>
      </c>
      <c r="C1400" s="13">
        <f t="shared" si="21"/>
        <v>1.18</v>
      </c>
    </row>
    <row r="1401" spans="1:3" x14ac:dyDescent="0.2">
      <c r="A1401" s="101">
        <v>38160</v>
      </c>
      <c r="B1401" s="13">
        <v>1.2091000000000001</v>
      </c>
      <c r="C1401" s="13">
        <f t="shared" si="21"/>
        <v>1.18</v>
      </c>
    </row>
    <row r="1402" spans="1:3" x14ac:dyDescent="0.2">
      <c r="A1402" s="101">
        <v>38161</v>
      </c>
      <c r="B1402" s="13">
        <v>1.2087000000000001</v>
      </c>
      <c r="C1402" s="13">
        <f t="shared" si="21"/>
        <v>1.18</v>
      </c>
    </row>
    <row r="1403" spans="1:3" x14ac:dyDescent="0.2">
      <c r="A1403" s="101">
        <v>38162</v>
      </c>
      <c r="B1403" s="13">
        <v>1.2121999999999999</v>
      </c>
      <c r="C1403" s="13">
        <f t="shared" si="21"/>
        <v>1.18</v>
      </c>
    </row>
    <row r="1404" spans="1:3" x14ac:dyDescent="0.2">
      <c r="A1404" s="101">
        <v>38163</v>
      </c>
      <c r="B1404" s="13">
        <v>1.2138</v>
      </c>
      <c r="C1404" s="13">
        <f t="shared" si="21"/>
        <v>1.18</v>
      </c>
    </row>
    <row r="1405" spans="1:3" x14ac:dyDescent="0.2">
      <c r="A1405" s="101">
        <v>38166</v>
      </c>
      <c r="B1405" s="13">
        <v>1.2208000000000001</v>
      </c>
      <c r="C1405" s="13">
        <f t="shared" si="21"/>
        <v>1.18</v>
      </c>
    </row>
    <row r="1406" spans="1:3" x14ac:dyDescent="0.2">
      <c r="A1406" s="101">
        <v>38167</v>
      </c>
      <c r="B1406" s="13">
        <v>1.2169000000000001</v>
      </c>
      <c r="C1406" s="13">
        <f t="shared" si="21"/>
        <v>1.18</v>
      </c>
    </row>
    <row r="1407" spans="1:3" x14ac:dyDescent="0.2">
      <c r="A1407" s="101">
        <v>38168</v>
      </c>
      <c r="B1407" s="13">
        <v>1.2155</v>
      </c>
      <c r="C1407" s="13">
        <f t="shared" si="21"/>
        <v>1.18</v>
      </c>
    </row>
    <row r="1408" spans="1:3" x14ac:dyDescent="0.2">
      <c r="A1408" s="101">
        <v>38169</v>
      </c>
      <c r="B1408" s="13">
        <v>1.2168000000000001</v>
      </c>
      <c r="C1408" s="13">
        <f t="shared" si="21"/>
        <v>1.18</v>
      </c>
    </row>
    <row r="1409" spans="1:3" x14ac:dyDescent="0.2">
      <c r="A1409" s="101">
        <v>38170</v>
      </c>
      <c r="B1409" s="13">
        <v>1.2148000000000001</v>
      </c>
      <c r="C1409" s="13">
        <f t="shared" si="21"/>
        <v>1.18</v>
      </c>
    </row>
    <row r="1410" spans="1:3" x14ac:dyDescent="0.2">
      <c r="A1410" s="101">
        <v>38173</v>
      </c>
      <c r="B1410" s="13">
        <v>1.2287999999999999</v>
      </c>
      <c r="C1410" s="13">
        <f t="shared" si="21"/>
        <v>1.18</v>
      </c>
    </row>
    <row r="1411" spans="1:3" x14ac:dyDescent="0.2">
      <c r="A1411" s="101">
        <v>38174</v>
      </c>
      <c r="B1411" s="13">
        <v>1.2309000000000001</v>
      </c>
      <c r="C1411" s="13">
        <f t="shared" si="21"/>
        <v>1.18</v>
      </c>
    </row>
    <row r="1412" spans="1:3" x14ac:dyDescent="0.2">
      <c r="A1412" s="101">
        <v>38175</v>
      </c>
      <c r="B1412" s="13">
        <v>1.2357</v>
      </c>
      <c r="C1412" s="13">
        <f t="shared" ref="C1412:C1475" si="22">1.18</f>
        <v>1.18</v>
      </c>
    </row>
    <row r="1413" spans="1:3" x14ac:dyDescent="0.2">
      <c r="A1413" s="101">
        <v>38176</v>
      </c>
      <c r="B1413" s="13">
        <v>1.2347999999999999</v>
      </c>
      <c r="C1413" s="13">
        <f t="shared" si="22"/>
        <v>1.18</v>
      </c>
    </row>
    <row r="1414" spans="1:3" x14ac:dyDescent="0.2">
      <c r="A1414" s="101">
        <v>38177</v>
      </c>
      <c r="B1414" s="13">
        <v>1.2372000000000001</v>
      </c>
      <c r="C1414" s="13">
        <f t="shared" si="22"/>
        <v>1.18</v>
      </c>
    </row>
    <row r="1415" spans="1:3" x14ac:dyDescent="0.2">
      <c r="A1415" s="101">
        <v>38180</v>
      </c>
      <c r="B1415" s="13">
        <v>1.2397</v>
      </c>
      <c r="C1415" s="13">
        <f t="shared" si="22"/>
        <v>1.18</v>
      </c>
    </row>
    <row r="1416" spans="1:3" x14ac:dyDescent="0.2">
      <c r="A1416" s="101">
        <v>38181</v>
      </c>
      <c r="B1416" s="13">
        <v>1.2372000000000001</v>
      </c>
      <c r="C1416" s="13">
        <f t="shared" si="22"/>
        <v>1.18</v>
      </c>
    </row>
    <row r="1417" spans="1:3" x14ac:dyDescent="0.2">
      <c r="A1417" s="101">
        <v>38182</v>
      </c>
      <c r="B1417" s="13">
        <v>1.2381</v>
      </c>
      <c r="C1417" s="13">
        <f t="shared" si="22"/>
        <v>1.18</v>
      </c>
    </row>
    <row r="1418" spans="1:3" x14ac:dyDescent="0.2">
      <c r="A1418" s="101">
        <v>38183</v>
      </c>
      <c r="B1418" s="13">
        <v>1.2374000000000001</v>
      </c>
      <c r="C1418" s="13">
        <f t="shared" si="22"/>
        <v>1.18</v>
      </c>
    </row>
    <row r="1419" spans="1:3" x14ac:dyDescent="0.2">
      <c r="A1419" s="101">
        <v>38184</v>
      </c>
      <c r="B1419" s="13">
        <v>1.2353000000000001</v>
      </c>
      <c r="C1419" s="13">
        <f t="shared" si="22"/>
        <v>1.18</v>
      </c>
    </row>
    <row r="1420" spans="1:3" x14ac:dyDescent="0.2">
      <c r="A1420" s="101">
        <v>38187</v>
      </c>
      <c r="B1420" s="13">
        <v>1.2412000000000001</v>
      </c>
      <c r="C1420" s="13">
        <f t="shared" si="22"/>
        <v>1.18</v>
      </c>
    </row>
    <row r="1421" spans="1:3" x14ac:dyDescent="0.2">
      <c r="A1421" s="101">
        <v>38188</v>
      </c>
      <c r="B1421" s="13">
        <v>1.2384999999999999</v>
      </c>
      <c r="C1421" s="13">
        <f t="shared" si="22"/>
        <v>1.18</v>
      </c>
    </row>
    <row r="1422" spans="1:3" x14ac:dyDescent="0.2">
      <c r="A1422" s="101">
        <v>38189</v>
      </c>
      <c r="B1422" s="13">
        <v>1.2296</v>
      </c>
      <c r="C1422" s="13">
        <f t="shared" si="22"/>
        <v>1.18</v>
      </c>
    </row>
    <row r="1423" spans="1:3" x14ac:dyDescent="0.2">
      <c r="A1423" s="101">
        <v>38190</v>
      </c>
      <c r="B1423" s="13">
        <v>1.2267999999999999</v>
      </c>
      <c r="C1423" s="13">
        <f t="shared" si="22"/>
        <v>1.18</v>
      </c>
    </row>
    <row r="1424" spans="1:3" x14ac:dyDescent="0.2">
      <c r="A1424" s="101">
        <v>38191</v>
      </c>
      <c r="B1424" s="13">
        <v>1.2191000000000001</v>
      </c>
      <c r="C1424" s="13">
        <f t="shared" si="22"/>
        <v>1.18</v>
      </c>
    </row>
    <row r="1425" spans="1:3" x14ac:dyDescent="0.2">
      <c r="A1425" s="101">
        <v>38194</v>
      </c>
      <c r="B1425" s="13">
        <v>1.2162999999999999</v>
      </c>
      <c r="C1425" s="13">
        <f t="shared" si="22"/>
        <v>1.18</v>
      </c>
    </row>
    <row r="1426" spans="1:3" x14ac:dyDescent="0.2">
      <c r="A1426" s="101">
        <v>38195</v>
      </c>
      <c r="B1426" s="13">
        <v>1.2168000000000001</v>
      </c>
      <c r="C1426" s="13">
        <f t="shared" si="22"/>
        <v>1.18</v>
      </c>
    </row>
    <row r="1427" spans="1:3" x14ac:dyDescent="0.2">
      <c r="A1427" s="101">
        <v>38196</v>
      </c>
      <c r="B1427" s="13">
        <v>1.2034</v>
      </c>
      <c r="C1427" s="13">
        <f t="shared" si="22"/>
        <v>1.18</v>
      </c>
    </row>
    <row r="1428" spans="1:3" x14ac:dyDescent="0.2">
      <c r="A1428" s="101">
        <v>38197</v>
      </c>
      <c r="B1428" s="13">
        <v>1.2025999999999999</v>
      </c>
      <c r="C1428" s="13">
        <f t="shared" si="22"/>
        <v>1.18</v>
      </c>
    </row>
    <row r="1429" spans="1:3" x14ac:dyDescent="0.2">
      <c r="A1429" s="101">
        <v>38198</v>
      </c>
      <c r="B1429" s="13">
        <v>1.2039</v>
      </c>
      <c r="C1429" s="13">
        <f t="shared" si="22"/>
        <v>1.18</v>
      </c>
    </row>
    <row r="1430" spans="1:3" x14ac:dyDescent="0.2">
      <c r="A1430" s="101">
        <v>38201</v>
      </c>
      <c r="B1430" s="13">
        <v>1.2055</v>
      </c>
      <c r="C1430" s="13">
        <f t="shared" si="22"/>
        <v>1.18</v>
      </c>
    </row>
    <row r="1431" spans="1:3" x14ac:dyDescent="0.2">
      <c r="A1431" s="101">
        <v>38202</v>
      </c>
      <c r="B1431" s="13">
        <v>1.2021999999999999</v>
      </c>
      <c r="C1431" s="13">
        <f t="shared" si="22"/>
        <v>1.18</v>
      </c>
    </row>
    <row r="1432" spans="1:3" x14ac:dyDescent="0.2">
      <c r="A1432" s="101">
        <v>38203</v>
      </c>
      <c r="B1432" s="13">
        <v>1.1982999999999999</v>
      </c>
      <c r="C1432" s="13">
        <f t="shared" si="22"/>
        <v>1.18</v>
      </c>
    </row>
    <row r="1433" spans="1:3" x14ac:dyDescent="0.2">
      <c r="A1433" s="101">
        <v>38204</v>
      </c>
      <c r="B1433" s="13">
        <v>1.2041999999999999</v>
      </c>
      <c r="C1433" s="13">
        <f t="shared" si="22"/>
        <v>1.18</v>
      </c>
    </row>
    <row r="1434" spans="1:3" x14ac:dyDescent="0.2">
      <c r="A1434" s="101">
        <v>38205</v>
      </c>
      <c r="B1434" s="13">
        <v>1.2063999999999999</v>
      </c>
      <c r="C1434" s="13">
        <f t="shared" si="22"/>
        <v>1.18</v>
      </c>
    </row>
    <row r="1435" spans="1:3" x14ac:dyDescent="0.2">
      <c r="A1435" s="101">
        <v>38208</v>
      </c>
      <c r="B1435" s="13">
        <v>1.2246999999999999</v>
      </c>
      <c r="C1435" s="13">
        <f t="shared" si="22"/>
        <v>1.18</v>
      </c>
    </row>
    <row r="1436" spans="1:3" x14ac:dyDescent="0.2">
      <c r="A1436" s="101">
        <v>38209</v>
      </c>
      <c r="B1436" s="13">
        <v>1.2279</v>
      </c>
      <c r="C1436" s="13">
        <f t="shared" si="22"/>
        <v>1.18</v>
      </c>
    </row>
    <row r="1437" spans="1:3" x14ac:dyDescent="0.2">
      <c r="A1437" s="101">
        <v>38210</v>
      </c>
      <c r="B1437" s="13">
        <v>1.2233000000000001</v>
      </c>
      <c r="C1437" s="13">
        <f t="shared" si="22"/>
        <v>1.18</v>
      </c>
    </row>
    <row r="1438" spans="1:3" x14ac:dyDescent="0.2">
      <c r="A1438" s="101">
        <v>38211</v>
      </c>
      <c r="B1438" s="13">
        <v>1.2256</v>
      </c>
      <c r="C1438" s="13">
        <f t="shared" si="22"/>
        <v>1.18</v>
      </c>
    </row>
    <row r="1439" spans="1:3" x14ac:dyDescent="0.2">
      <c r="A1439" s="101">
        <v>38212</v>
      </c>
      <c r="B1439" s="13">
        <v>1.2219</v>
      </c>
      <c r="C1439" s="13">
        <f t="shared" si="22"/>
        <v>1.18</v>
      </c>
    </row>
    <row r="1440" spans="1:3" x14ac:dyDescent="0.2">
      <c r="A1440" s="101">
        <v>38215</v>
      </c>
      <c r="B1440" s="13">
        <v>1.2337</v>
      </c>
      <c r="C1440" s="13">
        <f t="shared" si="22"/>
        <v>1.18</v>
      </c>
    </row>
    <row r="1441" spans="1:3" x14ac:dyDescent="0.2">
      <c r="A1441" s="101">
        <v>38216</v>
      </c>
      <c r="B1441" s="13">
        <v>1.2338</v>
      </c>
      <c r="C1441" s="13">
        <f t="shared" si="22"/>
        <v>1.18</v>
      </c>
    </row>
    <row r="1442" spans="1:3" x14ac:dyDescent="0.2">
      <c r="A1442" s="101">
        <v>38217</v>
      </c>
      <c r="B1442" s="13">
        <v>1.2331000000000001</v>
      </c>
      <c r="C1442" s="13">
        <f t="shared" si="22"/>
        <v>1.18</v>
      </c>
    </row>
    <row r="1443" spans="1:3" x14ac:dyDescent="0.2">
      <c r="A1443" s="101">
        <v>38218</v>
      </c>
      <c r="B1443" s="13">
        <v>1.2359</v>
      </c>
      <c r="C1443" s="13">
        <f t="shared" si="22"/>
        <v>1.18</v>
      </c>
    </row>
    <row r="1444" spans="1:3" x14ac:dyDescent="0.2">
      <c r="A1444" s="101">
        <v>38219</v>
      </c>
      <c r="B1444" s="13">
        <v>1.2293000000000001</v>
      </c>
      <c r="C1444" s="13">
        <f t="shared" si="22"/>
        <v>1.18</v>
      </c>
    </row>
    <row r="1445" spans="1:3" x14ac:dyDescent="0.2">
      <c r="A1445" s="101">
        <v>38222</v>
      </c>
      <c r="B1445" s="13">
        <v>1.2250000000000001</v>
      </c>
      <c r="C1445" s="13">
        <f t="shared" si="22"/>
        <v>1.18</v>
      </c>
    </row>
    <row r="1446" spans="1:3" x14ac:dyDescent="0.2">
      <c r="A1446" s="101">
        <v>38223</v>
      </c>
      <c r="B1446" s="13">
        <v>1.2139</v>
      </c>
      <c r="C1446" s="13">
        <f t="shared" si="22"/>
        <v>1.18</v>
      </c>
    </row>
    <row r="1447" spans="1:3" x14ac:dyDescent="0.2">
      <c r="A1447" s="101">
        <v>38224</v>
      </c>
      <c r="B1447" s="13">
        <v>1.2081</v>
      </c>
      <c r="C1447" s="13">
        <f t="shared" si="22"/>
        <v>1.18</v>
      </c>
    </row>
    <row r="1448" spans="1:3" x14ac:dyDescent="0.2">
      <c r="A1448" s="101">
        <v>38225</v>
      </c>
      <c r="B1448" s="13">
        <v>1.21</v>
      </c>
      <c r="C1448" s="13">
        <f t="shared" si="22"/>
        <v>1.18</v>
      </c>
    </row>
    <row r="1449" spans="1:3" x14ac:dyDescent="0.2">
      <c r="A1449" s="101">
        <v>38226</v>
      </c>
      <c r="B1449" s="13">
        <v>1.2084999999999999</v>
      </c>
      <c r="C1449" s="13">
        <f t="shared" si="22"/>
        <v>1.18</v>
      </c>
    </row>
    <row r="1450" spans="1:3" x14ac:dyDescent="0.2">
      <c r="A1450" s="101">
        <v>38229</v>
      </c>
      <c r="B1450" s="13">
        <v>1.2047000000000001</v>
      </c>
      <c r="C1450" s="13">
        <f t="shared" si="22"/>
        <v>1.18</v>
      </c>
    </row>
    <row r="1451" spans="1:3" x14ac:dyDescent="0.2">
      <c r="A1451" s="101">
        <v>38230</v>
      </c>
      <c r="B1451" s="13">
        <v>1.2111000000000001</v>
      </c>
      <c r="C1451" s="13">
        <f t="shared" si="22"/>
        <v>1.18</v>
      </c>
    </row>
    <row r="1452" spans="1:3" x14ac:dyDescent="0.2">
      <c r="A1452" s="101">
        <v>38231</v>
      </c>
      <c r="B1452" s="13">
        <v>1.2168000000000001</v>
      </c>
      <c r="C1452" s="13">
        <f t="shared" si="22"/>
        <v>1.18</v>
      </c>
    </row>
    <row r="1453" spans="1:3" x14ac:dyDescent="0.2">
      <c r="A1453" s="101">
        <v>38232</v>
      </c>
      <c r="B1453" s="13">
        <v>1.2172000000000001</v>
      </c>
      <c r="C1453" s="13">
        <f t="shared" si="22"/>
        <v>1.18</v>
      </c>
    </row>
    <row r="1454" spans="1:3" x14ac:dyDescent="0.2">
      <c r="A1454" s="101">
        <v>38233</v>
      </c>
      <c r="B1454" s="13">
        <v>1.2175</v>
      </c>
      <c r="C1454" s="13">
        <f t="shared" si="22"/>
        <v>1.18</v>
      </c>
    </row>
    <row r="1455" spans="1:3" x14ac:dyDescent="0.2">
      <c r="A1455" s="101">
        <v>38236</v>
      </c>
      <c r="B1455" s="13">
        <v>1.2071000000000001</v>
      </c>
      <c r="C1455" s="13">
        <f t="shared" si="22"/>
        <v>1.18</v>
      </c>
    </row>
    <row r="1456" spans="1:3" x14ac:dyDescent="0.2">
      <c r="A1456" s="101">
        <v>38237</v>
      </c>
      <c r="B1456" s="13">
        <v>1.2079</v>
      </c>
      <c r="C1456" s="13">
        <f t="shared" si="22"/>
        <v>1.18</v>
      </c>
    </row>
    <row r="1457" spans="1:3" x14ac:dyDescent="0.2">
      <c r="A1457" s="101">
        <v>38238</v>
      </c>
      <c r="B1457" s="13">
        <v>1.2039</v>
      </c>
      <c r="C1457" s="13">
        <f t="shared" si="22"/>
        <v>1.18</v>
      </c>
    </row>
    <row r="1458" spans="1:3" x14ac:dyDescent="0.2">
      <c r="A1458" s="101">
        <v>38239</v>
      </c>
      <c r="B1458" s="13">
        <v>1.2191000000000001</v>
      </c>
      <c r="C1458" s="13">
        <f t="shared" si="22"/>
        <v>1.18</v>
      </c>
    </row>
    <row r="1459" spans="1:3" x14ac:dyDescent="0.2">
      <c r="A1459" s="101">
        <v>38240</v>
      </c>
      <c r="B1459" s="13">
        <v>1.2219</v>
      </c>
      <c r="C1459" s="13">
        <f t="shared" si="22"/>
        <v>1.18</v>
      </c>
    </row>
    <row r="1460" spans="1:3" x14ac:dyDescent="0.2">
      <c r="A1460" s="101">
        <v>38243</v>
      </c>
      <c r="B1460" s="13">
        <v>1.2236</v>
      </c>
      <c r="C1460" s="13">
        <f t="shared" si="22"/>
        <v>1.18</v>
      </c>
    </row>
    <row r="1461" spans="1:3" x14ac:dyDescent="0.2">
      <c r="A1461" s="101">
        <v>38244</v>
      </c>
      <c r="B1461" s="13">
        <v>1.2237</v>
      </c>
      <c r="C1461" s="13">
        <f t="shared" si="22"/>
        <v>1.18</v>
      </c>
    </row>
    <row r="1462" spans="1:3" x14ac:dyDescent="0.2">
      <c r="A1462" s="101">
        <v>38245</v>
      </c>
      <c r="B1462" s="13">
        <v>1.2238</v>
      </c>
      <c r="C1462" s="13">
        <f t="shared" si="22"/>
        <v>1.18</v>
      </c>
    </row>
    <row r="1463" spans="1:3" x14ac:dyDescent="0.2">
      <c r="A1463" s="101">
        <v>38246</v>
      </c>
      <c r="B1463" s="13">
        <v>1.2158</v>
      </c>
      <c r="C1463" s="13">
        <f t="shared" si="22"/>
        <v>1.18</v>
      </c>
    </row>
    <row r="1464" spans="1:3" x14ac:dyDescent="0.2">
      <c r="A1464" s="101">
        <v>38247</v>
      </c>
      <c r="B1464" s="13">
        <v>1.2211000000000001</v>
      </c>
      <c r="C1464" s="13">
        <f t="shared" si="22"/>
        <v>1.18</v>
      </c>
    </row>
    <row r="1465" spans="1:3" x14ac:dyDescent="0.2">
      <c r="A1465" s="101">
        <v>38250</v>
      </c>
      <c r="B1465" s="13">
        <v>1.2132000000000001</v>
      </c>
      <c r="C1465" s="13">
        <f t="shared" si="22"/>
        <v>1.18</v>
      </c>
    </row>
    <row r="1466" spans="1:3" x14ac:dyDescent="0.2">
      <c r="A1466" s="101">
        <v>38251</v>
      </c>
      <c r="B1466" s="13">
        <v>1.2276</v>
      </c>
      <c r="C1466" s="13">
        <f t="shared" si="22"/>
        <v>1.18</v>
      </c>
    </row>
    <row r="1467" spans="1:3" x14ac:dyDescent="0.2">
      <c r="A1467" s="101">
        <v>38252</v>
      </c>
      <c r="B1467" s="13">
        <v>1.2244999999999999</v>
      </c>
      <c r="C1467" s="13">
        <f t="shared" si="22"/>
        <v>1.18</v>
      </c>
    </row>
    <row r="1468" spans="1:3" x14ac:dyDescent="0.2">
      <c r="A1468" s="101">
        <v>38253</v>
      </c>
      <c r="B1468" s="13">
        <v>1.2315</v>
      </c>
      <c r="C1468" s="13">
        <f t="shared" si="22"/>
        <v>1.18</v>
      </c>
    </row>
    <row r="1469" spans="1:3" x14ac:dyDescent="0.2">
      <c r="A1469" s="101">
        <v>38254</v>
      </c>
      <c r="B1469" s="13">
        <v>1.2309000000000001</v>
      </c>
      <c r="C1469" s="13">
        <f t="shared" si="22"/>
        <v>1.18</v>
      </c>
    </row>
    <row r="1470" spans="1:3" x14ac:dyDescent="0.2">
      <c r="A1470" s="101">
        <v>38257</v>
      </c>
      <c r="B1470" s="13">
        <v>1.2254</v>
      </c>
      <c r="C1470" s="13">
        <f t="shared" si="22"/>
        <v>1.18</v>
      </c>
    </row>
    <row r="1471" spans="1:3" x14ac:dyDescent="0.2">
      <c r="A1471" s="101">
        <v>38258</v>
      </c>
      <c r="B1471" s="13">
        <v>1.2335</v>
      </c>
      <c r="C1471" s="13">
        <f t="shared" si="22"/>
        <v>1.18</v>
      </c>
    </row>
    <row r="1472" spans="1:3" x14ac:dyDescent="0.2">
      <c r="A1472" s="101">
        <v>38259</v>
      </c>
      <c r="B1472" s="13">
        <v>1.2323</v>
      </c>
      <c r="C1472" s="13">
        <f t="shared" si="22"/>
        <v>1.18</v>
      </c>
    </row>
    <row r="1473" spans="1:3" x14ac:dyDescent="0.2">
      <c r="A1473" s="101">
        <v>38260</v>
      </c>
      <c r="B1473" s="13">
        <v>1.2408999999999999</v>
      </c>
      <c r="C1473" s="13">
        <f t="shared" si="22"/>
        <v>1.18</v>
      </c>
    </row>
    <row r="1474" spans="1:3" x14ac:dyDescent="0.2">
      <c r="A1474" s="101">
        <v>38261</v>
      </c>
      <c r="B1474" s="13">
        <v>1.2413000000000001</v>
      </c>
      <c r="C1474" s="13">
        <f t="shared" si="22"/>
        <v>1.18</v>
      </c>
    </row>
    <row r="1475" spans="1:3" x14ac:dyDescent="0.2">
      <c r="A1475" s="101">
        <v>38264</v>
      </c>
      <c r="B1475" s="13">
        <v>1.2304999999999999</v>
      </c>
      <c r="C1475" s="13">
        <f t="shared" si="22"/>
        <v>1.18</v>
      </c>
    </row>
    <row r="1476" spans="1:3" x14ac:dyDescent="0.2">
      <c r="A1476" s="101">
        <v>38265</v>
      </c>
      <c r="B1476" s="13">
        <v>1.2303999999999999</v>
      </c>
      <c r="C1476" s="13">
        <f t="shared" ref="C1476:C1539" si="23">1.18</f>
        <v>1.18</v>
      </c>
    </row>
    <row r="1477" spans="1:3" x14ac:dyDescent="0.2">
      <c r="A1477" s="101">
        <v>38266</v>
      </c>
      <c r="B1477" s="13">
        <v>1.2282</v>
      </c>
      <c r="C1477" s="13">
        <f t="shared" si="23"/>
        <v>1.18</v>
      </c>
    </row>
    <row r="1478" spans="1:3" x14ac:dyDescent="0.2">
      <c r="A1478" s="101">
        <v>38267</v>
      </c>
      <c r="B1478" s="13">
        <v>1.2301</v>
      </c>
      <c r="C1478" s="13">
        <f t="shared" si="23"/>
        <v>1.18</v>
      </c>
    </row>
    <row r="1479" spans="1:3" x14ac:dyDescent="0.2">
      <c r="A1479" s="101">
        <v>38268</v>
      </c>
      <c r="B1479" s="13">
        <v>1.2315</v>
      </c>
      <c r="C1479" s="13">
        <f t="shared" si="23"/>
        <v>1.18</v>
      </c>
    </row>
    <row r="1480" spans="1:3" x14ac:dyDescent="0.2">
      <c r="A1480" s="101">
        <v>38271</v>
      </c>
      <c r="B1480" s="13">
        <v>1.2392000000000001</v>
      </c>
      <c r="C1480" s="13">
        <f t="shared" si="23"/>
        <v>1.18</v>
      </c>
    </row>
    <row r="1481" spans="1:3" x14ac:dyDescent="0.2">
      <c r="A1481" s="101">
        <v>38272</v>
      </c>
      <c r="B1481" s="13">
        <v>1.2312000000000001</v>
      </c>
      <c r="C1481" s="13">
        <f t="shared" si="23"/>
        <v>1.18</v>
      </c>
    </row>
    <row r="1482" spans="1:3" x14ac:dyDescent="0.2">
      <c r="A1482" s="101">
        <v>38273</v>
      </c>
      <c r="B1482" s="13">
        <v>1.2266999999999999</v>
      </c>
      <c r="C1482" s="13">
        <f t="shared" si="23"/>
        <v>1.18</v>
      </c>
    </row>
    <row r="1483" spans="1:3" x14ac:dyDescent="0.2">
      <c r="A1483" s="101">
        <v>38274</v>
      </c>
      <c r="B1483" s="13">
        <v>1.2377</v>
      </c>
      <c r="C1483" s="13">
        <f t="shared" si="23"/>
        <v>1.18</v>
      </c>
    </row>
    <row r="1484" spans="1:3" x14ac:dyDescent="0.2">
      <c r="A1484" s="101">
        <v>38275</v>
      </c>
      <c r="B1484" s="13">
        <v>1.2414000000000001</v>
      </c>
      <c r="C1484" s="13">
        <f t="shared" si="23"/>
        <v>1.18</v>
      </c>
    </row>
    <row r="1485" spans="1:3" x14ac:dyDescent="0.2">
      <c r="A1485" s="101">
        <v>38278</v>
      </c>
      <c r="B1485" s="13">
        <v>1.2474000000000001</v>
      </c>
      <c r="C1485" s="13">
        <f t="shared" si="23"/>
        <v>1.18</v>
      </c>
    </row>
    <row r="1486" spans="1:3" x14ac:dyDescent="0.2">
      <c r="A1486" s="101">
        <v>38279</v>
      </c>
      <c r="B1486" s="13">
        <v>1.2508999999999999</v>
      </c>
      <c r="C1486" s="13">
        <f t="shared" si="23"/>
        <v>1.18</v>
      </c>
    </row>
    <row r="1487" spans="1:3" x14ac:dyDescent="0.2">
      <c r="A1487" s="101">
        <v>38280</v>
      </c>
      <c r="B1487" s="13">
        <v>1.2589999999999999</v>
      </c>
      <c r="C1487" s="13">
        <f t="shared" si="23"/>
        <v>1.18</v>
      </c>
    </row>
    <row r="1488" spans="1:3" x14ac:dyDescent="0.2">
      <c r="A1488" s="101">
        <v>38281</v>
      </c>
      <c r="B1488" s="13">
        <v>1.2605999999999999</v>
      </c>
      <c r="C1488" s="13">
        <f t="shared" si="23"/>
        <v>1.18</v>
      </c>
    </row>
    <row r="1489" spans="1:3" x14ac:dyDescent="0.2">
      <c r="A1489" s="101">
        <v>38282</v>
      </c>
      <c r="B1489" s="13">
        <v>1.2605999999999999</v>
      </c>
      <c r="C1489" s="13">
        <f t="shared" si="23"/>
        <v>1.18</v>
      </c>
    </row>
    <row r="1490" spans="1:3" x14ac:dyDescent="0.2">
      <c r="A1490" s="101">
        <v>38285</v>
      </c>
      <c r="B1490" s="13">
        <v>1.2791999999999999</v>
      </c>
      <c r="C1490" s="13">
        <f t="shared" si="23"/>
        <v>1.18</v>
      </c>
    </row>
    <row r="1491" spans="1:3" x14ac:dyDescent="0.2">
      <c r="A1491" s="101">
        <v>38286</v>
      </c>
      <c r="B1491" s="13">
        <v>1.2784</v>
      </c>
      <c r="C1491" s="13">
        <f t="shared" si="23"/>
        <v>1.18</v>
      </c>
    </row>
    <row r="1492" spans="1:3" x14ac:dyDescent="0.2">
      <c r="A1492" s="101">
        <v>38287</v>
      </c>
      <c r="B1492" s="13">
        <v>1.2791999999999999</v>
      </c>
      <c r="C1492" s="13">
        <f t="shared" si="23"/>
        <v>1.18</v>
      </c>
    </row>
    <row r="1493" spans="1:3" x14ac:dyDescent="0.2">
      <c r="A1493" s="101">
        <v>38288</v>
      </c>
      <c r="B1493" s="13">
        <v>1.2710999999999999</v>
      </c>
      <c r="C1493" s="13">
        <f t="shared" si="23"/>
        <v>1.18</v>
      </c>
    </row>
    <row r="1494" spans="1:3" x14ac:dyDescent="0.2">
      <c r="A1494" s="101">
        <v>38289</v>
      </c>
      <c r="B1494" s="13">
        <v>1.2737000000000001</v>
      </c>
      <c r="C1494" s="13">
        <f t="shared" si="23"/>
        <v>1.18</v>
      </c>
    </row>
    <row r="1495" spans="1:3" x14ac:dyDescent="0.2">
      <c r="A1495" s="101">
        <v>38292</v>
      </c>
      <c r="B1495" s="13">
        <v>1.2747999999999999</v>
      </c>
      <c r="C1495" s="13">
        <f t="shared" si="23"/>
        <v>1.18</v>
      </c>
    </row>
    <row r="1496" spans="1:3" x14ac:dyDescent="0.2">
      <c r="A1496" s="101">
        <v>38293</v>
      </c>
      <c r="B1496" s="13">
        <v>1.2705</v>
      </c>
      <c r="C1496" s="13">
        <f t="shared" si="23"/>
        <v>1.18</v>
      </c>
    </row>
    <row r="1497" spans="1:3" x14ac:dyDescent="0.2">
      <c r="A1497" s="101">
        <v>38294</v>
      </c>
      <c r="B1497" s="13">
        <v>1.2754000000000001</v>
      </c>
      <c r="C1497" s="13">
        <f t="shared" si="23"/>
        <v>1.18</v>
      </c>
    </row>
    <row r="1498" spans="1:3" x14ac:dyDescent="0.2">
      <c r="A1498" s="101">
        <v>38295</v>
      </c>
      <c r="B1498" s="13">
        <v>1.2874000000000001</v>
      </c>
      <c r="C1498" s="13">
        <f t="shared" si="23"/>
        <v>1.18</v>
      </c>
    </row>
    <row r="1499" spans="1:3" x14ac:dyDescent="0.2">
      <c r="A1499" s="101">
        <v>38296</v>
      </c>
      <c r="B1499" s="13">
        <v>1.2856000000000001</v>
      </c>
      <c r="C1499" s="13">
        <f t="shared" si="23"/>
        <v>1.18</v>
      </c>
    </row>
    <row r="1500" spans="1:3" x14ac:dyDescent="0.2">
      <c r="A1500" s="101">
        <v>38299</v>
      </c>
      <c r="B1500" s="13">
        <v>1.2917000000000001</v>
      </c>
      <c r="C1500" s="13">
        <f t="shared" si="23"/>
        <v>1.18</v>
      </c>
    </row>
    <row r="1501" spans="1:3" x14ac:dyDescent="0.2">
      <c r="A1501" s="101">
        <v>38300</v>
      </c>
      <c r="B1501" s="13">
        <v>1.2910999999999999</v>
      </c>
      <c r="C1501" s="13">
        <f t="shared" si="23"/>
        <v>1.18</v>
      </c>
    </row>
    <row r="1502" spans="1:3" x14ac:dyDescent="0.2">
      <c r="A1502" s="101">
        <v>38301</v>
      </c>
      <c r="B1502" s="13">
        <v>1.2977000000000001</v>
      </c>
      <c r="C1502" s="13">
        <f t="shared" si="23"/>
        <v>1.18</v>
      </c>
    </row>
    <row r="1503" spans="1:3" x14ac:dyDescent="0.2">
      <c r="A1503" s="101">
        <v>38302</v>
      </c>
      <c r="B1503" s="13">
        <v>1.2889999999999999</v>
      </c>
      <c r="C1503" s="13">
        <f t="shared" si="23"/>
        <v>1.18</v>
      </c>
    </row>
    <row r="1504" spans="1:3" x14ac:dyDescent="0.2">
      <c r="A1504" s="101">
        <v>38303</v>
      </c>
      <c r="B1504" s="13">
        <v>1.2921</v>
      </c>
      <c r="C1504" s="13">
        <f t="shared" si="23"/>
        <v>1.18</v>
      </c>
    </row>
    <row r="1505" spans="1:3" x14ac:dyDescent="0.2">
      <c r="A1505" s="101">
        <v>38306</v>
      </c>
      <c r="B1505" s="13">
        <v>1.2955000000000001</v>
      </c>
      <c r="C1505" s="13">
        <f t="shared" si="23"/>
        <v>1.18</v>
      </c>
    </row>
    <row r="1506" spans="1:3" x14ac:dyDescent="0.2">
      <c r="A1506" s="101">
        <v>38307</v>
      </c>
      <c r="B1506" s="13">
        <v>1.2970999999999999</v>
      </c>
      <c r="C1506" s="13">
        <f t="shared" si="23"/>
        <v>1.18</v>
      </c>
    </row>
    <row r="1507" spans="1:3" x14ac:dyDescent="0.2">
      <c r="A1507" s="101">
        <v>38308</v>
      </c>
      <c r="B1507" s="13">
        <v>1.3026</v>
      </c>
      <c r="C1507" s="13">
        <f t="shared" si="23"/>
        <v>1.18</v>
      </c>
    </row>
    <row r="1508" spans="1:3" x14ac:dyDescent="0.2">
      <c r="A1508" s="101">
        <v>38309</v>
      </c>
      <c r="B1508" s="13">
        <v>1.3024</v>
      </c>
      <c r="C1508" s="13">
        <f t="shared" si="23"/>
        <v>1.18</v>
      </c>
    </row>
    <row r="1509" spans="1:3" x14ac:dyDescent="0.2">
      <c r="A1509" s="101">
        <v>38310</v>
      </c>
      <c r="B1509" s="13">
        <v>1.302</v>
      </c>
      <c r="C1509" s="13">
        <f t="shared" si="23"/>
        <v>1.18</v>
      </c>
    </row>
    <row r="1510" spans="1:3" x14ac:dyDescent="0.2">
      <c r="A1510" s="101">
        <v>38313</v>
      </c>
      <c r="B1510" s="13">
        <v>1.3032999999999999</v>
      </c>
      <c r="C1510" s="13">
        <f t="shared" si="23"/>
        <v>1.18</v>
      </c>
    </row>
    <row r="1511" spans="1:3" x14ac:dyDescent="0.2">
      <c r="A1511" s="101">
        <v>38314</v>
      </c>
      <c r="B1511" s="13">
        <v>1.3089</v>
      </c>
      <c r="C1511" s="13">
        <f t="shared" si="23"/>
        <v>1.18</v>
      </c>
    </row>
    <row r="1512" spans="1:3" x14ac:dyDescent="0.2">
      <c r="A1512" s="101">
        <v>38315</v>
      </c>
      <c r="B1512" s="13">
        <v>1.3146</v>
      </c>
      <c r="C1512" s="13">
        <f t="shared" si="23"/>
        <v>1.18</v>
      </c>
    </row>
    <row r="1513" spans="1:3" x14ac:dyDescent="0.2">
      <c r="A1513" s="101">
        <v>38316</v>
      </c>
      <c r="B1513" s="13">
        <v>1.3212999999999999</v>
      </c>
      <c r="C1513" s="13">
        <f t="shared" si="23"/>
        <v>1.18</v>
      </c>
    </row>
    <row r="1514" spans="1:3" x14ac:dyDescent="0.2">
      <c r="A1514" s="101">
        <v>38317</v>
      </c>
      <c r="B1514" s="13">
        <v>1.3238000000000001</v>
      </c>
      <c r="C1514" s="13">
        <f t="shared" si="23"/>
        <v>1.18</v>
      </c>
    </row>
    <row r="1515" spans="1:3" x14ac:dyDescent="0.2">
      <c r="A1515" s="101">
        <v>38320</v>
      </c>
      <c r="B1515" s="13">
        <v>1.3247</v>
      </c>
      <c r="C1515" s="13">
        <f t="shared" si="23"/>
        <v>1.18</v>
      </c>
    </row>
    <row r="1516" spans="1:3" x14ac:dyDescent="0.2">
      <c r="A1516" s="101">
        <v>38321</v>
      </c>
      <c r="B1516" s="13">
        <v>1.3294999999999999</v>
      </c>
      <c r="C1516" s="13">
        <f t="shared" si="23"/>
        <v>1.18</v>
      </c>
    </row>
    <row r="1517" spans="1:3" x14ac:dyDescent="0.2">
      <c r="A1517" s="101">
        <v>38322</v>
      </c>
      <c r="B1517" s="13">
        <v>1.3293999999999999</v>
      </c>
      <c r="C1517" s="13">
        <f t="shared" si="23"/>
        <v>1.18</v>
      </c>
    </row>
    <row r="1518" spans="1:3" x14ac:dyDescent="0.2">
      <c r="A1518" s="101">
        <v>38323</v>
      </c>
      <c r="B1518" s="13">
        <v>1.3313999999999999</v>
      </c>
      <c r="C1518" s="13">
        <f t="shared" si="23"/>
        <v>1.18</v>
      </c>
    </row>
    <row r="1519" spans="1:3" x14ac:dyDescent="0.2">
      <c r="A1519" s="101">
        <v>38324</v>
      </c>
      <c r="B1519" s="13">
        <v>1.33</v>
      </c>
      <c r="C1519" s="13">
        <f t="shared" si="23"/>
        <v>1.18</v>
      </c>
    </row>
    <row r="1520" spans="1:3" x14ac:dyDescent="0.2">
      <c r="A1520" s="101">
        <v>38327</v>
      </c>
      <c r="B1520" s="13">
        <v>1.3434999999999999</v>
      </c>
      <c r="C1520" s="13">
        <f t="shared" si="23"/>
        <v>1.18</v>
      </c>
    </row>
    <row r="1521" spans="1:3" x14ac:dyDescent="0.2">
      <c r="A1521" s="101">
        <v>38328</v>
      </c>
      <c r="B1521" s="13">
        <v>1.3455999999999999</v>
      </c>
      <c r="C1521" s="13">
        <f t="shared" si="23"/>
        <v>1.18</v>
      </c>
    </row>
    <row r="1522" spans="1:3" x14ac:dyDescent="0.2">
      <c r="A1522" s="101">
        <v>38329</v>
      </c>
      <c r="B1522" s="13">
        <v>1.33</v>
      </c>
      <c r="C1522" s="13">
        <f t="shared" si="23"/>
        <v>1.18</v>
      </c>
    </row>
    <row r="1523" spans="1:3" x14ac:dyDescent="0.2">
      <c r="A1523" s="101">
        <v>38330</v>
      </c>
      <c r="B1523" s="13">
        <v>1.3305</v>
      </c>
      <c r="C1523" s="13">
        <f t="shared" si="23"/>
        <v>1.18</v>
      </c>
    </row>
    <row r="1524" spans="1:3" x14ac:dyDescent="0.2">
      <c r="A1524" s="101">
        <v>38331</v>
      </c>
      <c r="B1524" s="13">
        <v>1.3190999999999999</v>
      </c>
      <c r="C1524" s="13">
        <f t="shared" si="23"/>
        <v>1.18</v>
      </c>
    </row>
    <row r="1525" spans="1:3" x14ac:dyDescent="0.2">
      <c r="A1525" s="101">
        <v>38334</v>
      </c>
      <c r="B1525" s="13">
        <v>1.3268</v>
      </c>
      <c r="C1525" s="13">
        <f t="shared" si="23"/>
        <v>1.18</v>
      </c>
    </row>
    <row r="1526" spans="1:3" x14ac:dyDescent="0.2">
      <c r="A1526" s="101">
        <v>38335</v>
      </c>
      <c r="B1526" s="13">
        <v>1.3317000000000001</v>
      </c>
      <c r="C1526" s="13">
        <f t="shared" si="23"/>
        <v>1.18</v>
      </c>
    </row>
    <row r="1527" spans="1:3" x14ac:dyDescent="0.2">
      <c r="A1527" s="101">
        <v>38336</v>
      </c>
      <c r="B1527" s="13">
        <v>1.3383</v>
      </c>
      <c r="C1527" s="13">
        <f t="shared" si="23"/>
        <v>1.18</v>
      </c>
    </row>
    <row r="1528" spans="1:3" x14ac:dyDescent="0.2">
      <c r="A1528" s="101">
        <v>38337</v>
      </c>
      <c r="B1528" s="13">
        <v>1.3401000000000001</v>
      </c>
      <c r="C1528" s="13">
        <f t="shared" si="23"/>
        <v>1.18</v>
      </c>
    </row>
    <row r="1529" spans="1:3" x14ac:dyDescent="0.2">
      <c r="A1529" s="101">
        <v>38338</v>
      </c>
      <c r="B1529" s="13">
        <v>1.3264</v>
      </c>
      <c r="C1529" s="13">
        <f t="shared" si="23"/>
        <v>1.18</v>
      </c>
    </row>
    <row r="1530" spans="1:3" x14ac:dyDescent="0.2">
      <c r="A1530" s="101">
        <v>38341</v>
      </c>
      <c r="B1530" s="13">
        <v>1.3378000000000001</v>
      </c>
      <c r="C1530" s="13">
        <f t="shared" si="23"/>
        <v>1.18</v>
      </c>
    </row>
    <row r="1531" spans="1:3" x14ac:dyDescent="0.2">
      <c r="A1531" s="101">
        <v>38342</v>
      </c>
      <c r="B1531" s="13">
        <v>1.3393999999999999</v>
      </c>
      <c r="C1531" s="13">
        <f t="shared" si="23"/>
        <v>1.18</v>
      </c>
    </row>
    <row r="1532" spans="1:3" x14ac:dyDescent="0.2">
      <c r="A1532" s="101">
        <v>38343</v>
      </c>
      <c r="B1532" s="13">
        <v>1.3384</v>
      </c>
      <c r="C1532" s="13">
        <f t="shared" si="23"/>
        <v>1.18</v>
      </c>
    </row>
    <row r="1533" spans="1:3" x14ac:dyDescent="0.2">
      <c r="A1533" s="101">
        <v>38344</v>
      </c>
      <c r="B1533" s="13">
        <v>1.3455999999999999</v>
      </c>
      <c r="C1533" s="13">
        <f t="shared" si="23"/>
        <v>1.18</v>
      </c>
    </row>
    <row r="1534" spans="1:3" x14ac:dyDescent="0.2">
      <c r="A1534" s="101">
        <v>38345</v>
      </c>
      <c r="B1534" s="13">
        <v>1.3542000000000001</v>
      </c>
      <c r="C1534" s="13">
        <f t="shared" si="23"/>
        <v>1.18</v>
      </c>
    </row>
    <row r="1535" spans="1:3" x14ac:dyDescent="0.2">
      <c r="A1535" s="101">
        <v>38348</v>
      </c>
      <c r="B1535" s="13">
        <v>1.3527</v>
      </c>
      <c r="C1535" s="13">
        <f t="shared" si="23"/>
        <v>1.18</v>
      </c>
    </row>
    <row r="1536" spans="1:3" x14ac:dyDescent="0.2">
      <c r="A1536" s="101">
        <v>38349</v>
      </c>
      <c r="B1536" s="13">
        <v>1.3633</v>
      </c>
      <c r="C1536" s="13">
        <f t="shared" si="23"/>
        <v>1.18</v>
      </c>
    </row>
    <row r="1537" spans="1:3" x14ac:dyDescent="0.2">
      <c r="A1537" s="101">
        <v>38350</v>
      </c>
      <c r="B1537" s="13">
        <v>1.3608</v>
      </c>
      <c r="C1537" s="13">
        <f t="shared" si="23"/>
        <v>1.18</v>
      </c>
    </row>
    <row r="1538" spans="1:3" x14ac:dyDescent="0.2">
      <c r="A1538" s="101">
        <v>38351</v>
      </c>
      <c r="B1538" s="13">
        <v>1.3604000000000001</v>
      </c>
      <c r="C1538" s="13">
        <f t="shared" si="23"/>
        <v>1.18</v>
      </c>
    </row>
    <row r="1539" spans="1:3" x14ac:dyDescent="0.2">
      <c r="A1539" s="101">
        <v>38352</v>
      </c>
      <c r="B1539" s="13">
        <v>1.3621000000000001</v>
      </c>
      <c r="C1539" s="13">
        <f t="shared" si="23"/>
        <v>1.18</v>
      </c>
    </row>
    <row r="1540" spans="1:3" x14ac:dyDescent="0.2">
      <c r="A1540" s="101">
        <v>38355</v>
      </c>
      <c r="B1540" s="13">
        <v>1.3507</v>
      </c>
      <c r="C1540" s="13">
        <f t="shared" ref="C1540:C1603" si="24">1.18</f>
        <v>1.18</v>
      </c>
    </row>
    <row r="1541" spans="1:3" x14ac:dyDescent="0.2">
      <c r="A1541" s="101">
        <v>38356</v>
      </c>
      <c r="B1541" s="13">
        <v>1.3365</v>
      </c>
      <c r="C1541" s="13">
        <f t="shared" si="24"/>
        <v>1.18</v>
      </c>
    </row>
    <row r="1542" spans="1:3" x14ac:dyDescent="0.2">
      <c r="A1542" s="101">
        <v>38357</v>
      </c>
      <c r="B1542" s="13">
        <v>1.3224</v>
      </c>
      <c r="C1542" s="13">
        <f t="shared" si="24"/>
        <v>1.18</v>
      </c>
    </row>
    <row r="1543" spans="1:3" x14ac:dyDescent="0.2">
      <c r="A1543" s="101">
        <v>38358</v>
      </c>
      <c r="B1543" s="13">
        <v>1.3183</v>
      </c>
      <c r="C1543" s="13">
        <f t="shared" si="24"/>
        <v>1.18</v>
      </c>
    </row>
    <row r="1544" spans="1:3" x14ac:dyDescent="0.2">
      <c r="A1544" s="101">
        <v>38359</v>
      </c>
      <c r="B1544" s="13">
        <v>1.32</v>
      </c>
      <c r="C1544" s="13">
        <f t="shared" si="24"/>
        <v>1.18</v>
      </c>
    </row>
    <row r="1545" spans="1:3" x14ac:dyDescent="0.2">
      <c r="A1545" s="101">
        <v>38362</v>
      </c>
      <c r="B1545" s="13">
        <v>1.3103</v>
      </c>
      <c r="C1545" s="13">
        <f t="shared" si="24"/>
        <v>1.18</v>
      </c>
    </row>
    <row r="1546" spans="1:3" x14ac:dyDescent="0.2">
      <c r="A1546" s="101">
        <v>38363</v>
      </c>
      <c r="B1546" s="13">
        <v>1.3143</v>
      </c>
      <c r="C1546" s="13">
        <f t="shared" si="24"/>
        <v>1.18</v>
      </c>
    </row>
    <row r="1547" spans="1:3" x14ac:dyDescent="0.2">
      <c r="A1547" s="101">
        <v>38364</v>
      </c>
      <c r="B1547" s="13">
        <v>1.3139000000000001</v>
      </c>
      <c r="C1547" s="13">
        <f t="shared" si="24"/>
        <v>1.18</v>
      </c>
    </row>
    <row r="1548" spans="1:3" x14ac:dyDescent="0.2">
      <c r="A1548" s="101">
        <v>38365</v>
      </c>
      <c r="B1548" s="13">
        <v>1.3231999999999999</v>
      </c>
      <c r="C1548" s="13">
        <f t="shared" si="24"/>
        <v>1.18</v>
      </c>
    </row>
    <row r="1549" spans="1:3" x14ac:dyDescent="0.2">
      <c r="A1549" s="101">
        <v>38366</v>
      </c>
      <c r="B1549" s="13">
        <v>1.3090999999999999</v>
      </c>
      <c r="C1549" s="13">
        <f t="shared" si="24"/>
        <v>1.18</v>
      </c>
    </row>
    <row r="1550" spans="1:3" x14ac:dyDescent="0.2">
      <c r="A1550" s="101">
        <v>38369</v>
      </c>
      <c r="B1550" s="13">
        <v>1.3085</v>
      </c>
      <c r="C1550" s="13">
        <f t="shared" si="24"/>
        <v>1.18</v>
      </c>
    </row>
    <row r="1551" spans="1:3" x14ac:dyDescent="0.2">
      <c r="A1551" s="101">
        <v>38370</v>
      </c>
      <c r="B1551" s="13">
        <v>1.306</v>
      </c>
      <c r="C1551" s="13">
        <f t="shared" si="24"/>
        <v>1.18</v>
      </c>
    </row>
    <row r="1552" spans="1:3" x14ac:dyDescent="0.2">
      <c r="A1552" s="101">
        <v>38371</v>
      </c>
      <c r="B1552" s="13">
        <v>1.3083</v>
      </c>
      <c r="C1552" s="13">
        <f t="shared" si="24"/>
        <v>1.18</v>
      </c>
    </row>
    <row r="1553" spans="1:3" x14ac:dyDescent="0.2">
      <c r="A1553" s="101">
        <v>38372</v>
      </c>
      <c r="B1553" s="13">
        <v>1.2936000000000001</v>
      </c>
      <c r="C1553" s="13">
        <f t="shared" si="24"/>
        <v>1.18</v>
      </c>
    </row>
    <row r="1554" spans="1:3" x14ac:dyDescent="0.2">
      <c r="A1554" s="101">
        <v>38373</v>
      </c>
      <c r="B1554" s="13">
        <v>1.2963</v>
      </c>
      <c r="C1554" s="13">
        <f t="shared" si="24"/>
        <v>1.18</v>
      </c>
    </row>
    <row r="1555" spans="1:3" x14ac:dyDescent="0.2">
      <c r="A1555" s="101">
        <v>38376</v>
      </c>
      <c r="B1555" s="13">
        <v>1.3065</v>
      </c>
      <c r="C1555" s="13">
        <f t="shared" si="24"/>
        <v>1.18</v>
      </c>
    </row>
    <row r="1556" spans="1:3" x14ac:dyDescent="0.2">
      <c r="A1556" s="101">
        <v>38377</v>
      </c>
      <c r="B1556" s="13">
        <v>1.3025</v>
      </c>
      <c r="C1556" s="13">
        <f t="shared" si="24"/>
        <v>1.18</v>
      </c>
    </row>
    <row r="1557" spans="1:3" x14ac:dyDescent="0.2">
      <c r="A1557" s="101">
        <v>38378</v>
      </c>
      <c r="B1557" s="13">
        <v>1.3005</v>
      </c>
      <c r="C1557" s="13">
        <f t="shared" si="24"/>
        <v>1.18</v>
      </c>
    </row>
    <row r="1558" spans="1:3" x14ac:dyDescent="0.2">
      <c r="A1558" s="101">
        <v>38379</v>
      </c>
      <c r="B1558" s="13">
        <v>1.3026</v>
      </c>
      <c r="C1558" s="13">
        <f t="shared" si="24"/>
        <v>1.18</v>
      </c>
    </row>
    <row r="1559" spans="1:3" x14ac:dyDescent="0.2">
      <c r="A1559" s="101">
        <v>38380</v>
      </c>
      <c r="B1559" s="13">
        <v>1.3035000000000001</v>
      </c>
      <c r="C1559" s="13">
        <f t="shared" si="24"/>
        <v>1.18</v>
      </c>
    </row>
    <row r="1560" spans="1:3" x14ac:dyDescent="0.2">
      <c r="A1560" s="101">
        <v>38383</v>
      </c>
      <c r="B1560" s="13">
        <v>1.3035000000000001</v>
      </c>
      <c r="C1560" s="13">
        <f t="shared" si="24"/>
        <v>1.18</v>
      </c>
    </row>
    <row r="1561" spans="1:3" x14ac:dyDescent="0.2">
      <c r="A1561" s="101">
        <v>38384</v>
      </c>
      <c r="B1561" s="13">
        <v>1.3027</v>
      </c>
      <c r="C1561" s="13">
        <f t="shared" si="24"/>
        <v>1.18</v>
      </c>
    </row>
    <row r="1562" spans="1:3" x14ac:dyDescent="0.2">
      <c r="A1562" s="101">
        <v>38385</v>
      </c>
      <c r="B1562" s="13">
        <v>1.3061</v>
      </c>
      <c r="C1562" s="13">
        <f t="shared" si="24"/>
        <v>1.18</v>
      </c>
    </row>
    <row r="1563" spans="1:3" x14ac:dyDescent="0.2">
      <c r="A1563" s="101">
        <v>38386</v>
      </c>
      <c r="B1563" s="13">
        <v>1.3001</v>
      </c>
      <c r="C1563" s="13">
        <f t="shared" si="24"/>
        <v>1.18</v>
      </c>
    </row>
    <row r="1564" spans="1:3" x14ac:dyDescent="0.2">
      <c r="A1564" s="101">
        <v>38387</v>
      </c>
      <c r="B1564" s="13">
        <v>1.2958000000000001</v>
      </c>
      <c r="C1564" s="13">
        <f t="shared" si="24"/>
        <v>1.18</v>
      </c>
    </row>
    <row r="1565" spans="1:3" x14ac:dyDescent="0.2">
      <c r="A1565" s="101">
        <v>38390</v>
      </c>
      <c r="B1565" s="13">
        <v>1.2844</v>
      </c>
      <c r="C1565" s="13">
        <f t="shared" si="24"/>
        <v>1.18</v>
      </c>
    </row>
    <row r="1566" spans="1:3" x14ac:dyDescent="0.2">
      <c r="A1566" s="101">
        <v>38391</v>
      </c>
      <c r="B1566" s="13">
        <v>1.2764</v>
      </c>
      <c r="C1566" s="13">
        <f t="shared" si="24"/>
        <v>1.18</v>
      </c>
    </row>
    <row r="1567" spans="1:3" x14ac:dyDescent="0.2">
      <c r="A1567" s="101">
        <v>38392</v>
      </c>
      <c r="B1567" s="13">
        <v>1.2762</v>
      </c>
      <c r="C1567" s="13">
        <f t="shared" si="24"/>
        <v>1.18</v>
      </c>
    </row>
    <row r="1568" spans="1:3" x14ac:dyDescent="0.2">
      <c r="A1568" s="101">
        <v>38393</v>
      </c>
      <c r="B1568" s="13">
        <v>1.2777000000000001</v>
      </c>
      <c r="C1568" s="13">
        <f t="shared" si="24"/>
        <v>1.18</v>
      </c>
    </row>
    <row r="1569" spans="1:3" x14ac:dyDescent="0.2">
      <c r="A1569" s="101">
        <v>38394</v>
      </c>
      <c r="B1569" s="13">
        <v>1.2855000000000001</v>
      </c>
      <c r="C1569" s="13">
        <f t="shared" si="24"/>
        <v>1.18</v>
      </c>
    </row>
    <row r="1570" spans="1:3" x14ac:dyDescent="0.2">
      <c r="A1570" s="101">
        <v>38397</v>
      </c>
      <c r="B1570" s="13">
        <v>1.2967</v>
      </c>
      <c r="C1570" s="13">
        <f t="shared" si="24"/>
        <v>1.18</v>
      </c>
    </row>
    <row r="1571" spans="1:3" x14ac:dyDescent="0.2">
      <c r="A1571" s="101">
        <v>38398</v>
      </c>
      <c r="B1571" s="13">
        <v>1.3016000000000001</v>
      </c>
      <c r="C1571" s="13">
        <f t="shared" si="24"/>
        <v>1.18</v>
      </c>
    </row>
    <row r="1572" spans="1:3" x14ac:dyDescent="0.2">
      <c r="A1572" s="101">
        <v>38399</v>
      </c>
      <c r="B1572" s="13">
        <v>1.304</v>
      </c>
      <c r="C1572" s="13">
        <f t="shared" si="24"/>
        <v>1.18</v>
      </c>
    </row>
    <row r="1573" spans="1:3" x14ac:dyDescent="0.2">
      <c r="A1573" s="101">
        <v>38400</v>
      </c>
      <c r="B1573" s="13">
        <v>1.3041</v>
      </c>
      <c r="C1573" s="13">
        <f t="shared" si="24"/>
        <v>1.18</v>
      </c>
    </row>
    <row r="1574" spans="1:3" x14ac:dyDescent="0.2">
      <c r="A1574" s="101">
        <v>38401</v>
      </c>
      <c r="B1574" s="13">
        <v>1.3039000000000001</v>
      </c>
      <c r="C1574" s="13">
        <f t="shared" si="24"/>
        <v>1.18</v>
      </c>
    </row>
    <row r="1575" spans="1:3" x14ac:dyDescent="0.2">
      <c r="A1575" s="101">
        <v>38404</v>
      </c>
      <c r="B1575" s="13">
        <v>1.3055000000000001</v>
      </c>
      <c r="C1575" s="13">
        <f t="shared" si="24"/>
        <v>1.18</v>
      </c>
    </row>
    <row r="1576" spans="1:3" x14ac:dyDescent="0.2">
      <c r="A1576" s="101">
        <v>38405</v>
      </c>
      <c r="B1576" s="13">
        <v>1.3192999999999999</v>
      </c>
      <c r="C1576" s="13">
        <f t="shared" si="24"/>
        <v>1.18</v>
      </c>
    </row>
    <row r="1577" spans="1:3" x14ac:dyDescent="0.2">
      <c r="A1577" s="101">
        <v>38406</v>
      </c>
      <c r="B1577" s="13">
        <v>1.3203</v>
      </c>
      <c r="C1577" s="13">
        <f t="shared" si="24"/>
        <v>1.18</v>
      </c>
    </row>
    <row r="1578" spans="1:3" x14ac:dyDescent="0.2">
      <c r="A1578" s="101">
        <v>38407</v>
      </c>
      <c r="B1578" s="13">
        <v>1.3260000000000001</v>
      </c>
      <c r="C1578" s="13">
        <f t="shared" si="24"/>
        <v>1.18</v>
      </c>
    </row>
    <row r="1579" spans="1:3" x14ac:dyDescent="0.2">
      <c r="A1579" s="101">
        <v>38408</v>
      </c>
      <c r="B1579" s="13">
        <v>1.3165</v>
      </c>
      <c r="C1579" s="13">
        <f t="shared" si="24"/>
        <v>1.18</v>
      </c>
    </row>
    <row r="1580" spans="1:3" x14ac:dyDescent="0.2">
      <c r="A1580" s="101">
        <v>38411</v>
      </c>
      <c r="B1580" s="13">
        <v>1.3257000000000001</v>
      </c>
      <c r="C1580" s="13">
        <f t="shared" si="24"/>
        <v>1.18</v>
      </c>
    </row>
    <row r="1581" spans="1:3" x14ac:dyDescent="0.2">
      <c r="A1581" s="101">
        <v>38412</v>
      </c>
      <c r="B1581" s="13">
        <v>1.3216000000000001</v>
      </c>
      <c r="C1581" s="13">
        <f t="shared" si="24"/>
        <v>1.18</v>
      </c>
    </row>
    <row r="1582" spans="1:3" x14ac:dyDescent="0.2">
      <c r="A1582" s="101">
        <v>38413</v>
      </c>
      <c r="B1582" s="13">
        <v>1.3101</v>
      </c>
      <c r="C1582" s="13">
        <f t="shared" si="24"/>
        <v>1.18</v>
      </c>
    </row>
    <row r="1583" spans="1:3" x14ac:dyDescent="0.2">
      <c r="A1583" s="101">
        <v>38414</v>
      </c>
      <c r="B1583" s="13">
        <v>1.3144</v>
      </c>
      <c r="C1583" s="13">
        <f t="shared" si="24"/>
        <v>1.18</v>
      </c>
    </row>
    <row r="1584" spans="1:3" x14ac:dyDescent="0.2">
      <c r="A1584" s="101">
        <v>38415</v>
      </c>
      <c r="B1584" s="13">
        <v>1.3115000000000001</v>
      </c>
      <c r="C1584" s="13">
        <f t="shared" si="24"/>
        <v>1.18</v>
      </c>
    </row>
    <row r="1585" spans="1:3" x14ac:dyDescent="0.2">
      <c r="A1585" s="101">
        <v>38418</v>
      </c>
      <c r="B1585" s="13">
        <v>1.3197000000000001</v>
      </c>
      <c r="C1585" s="13">
        <f t="shared" si="24"/>
        <v>1.18</v>
      </c>
    </row>
    <row r="1586" spans="1:3" x14ac:dyDescent="0.2">
      <c r="A1586" s="101">
        <v>38419</v>
      </c>
      <c r="B1586" s="13">
        <v>1.3246</v>
      </c>
      <c r="C1586" s="13">
        <f t="shared" si="24"/>
        <v>1.18</v>
      </c>
    </row>
    <row r="1587" spans="1:3" x14ac:dyDescent="0.2">
      <c r="A1587" s="101">
        <v>38420</v>
      </c>
      <c r="B1587" s="13">
        <v>1.3346</v>
      </c>
      <c r="C1587" s="13">
        <f t="shared" si="24"/>
        <v>1.18</v>
      </c>
    </row>
    <row r="1588" spans="1:3" x14ac:dyDescent="0.2">
      <c r="A1588" s="101">
        <v>38421</v>
      </c>
      <c r="B1588" s="13">
        <v>1.3409</v>
      </c>
      <c r="C1588" s="13">
        <f t="shared" si="24"/>
        <v>1.18</v>
      </c>
    </row>
    <row r="1589" spans="1:3" x14ac:dyDescent="0.2">
      <c r="A1589" s="101">
        <v>38422</v>
      </c>
      <c r="B1589" s="13">
        <v>1.3415999999999999</v>
      </c>
      <c r="C1589" s="13">
        <f t="shared" si="24"/>
        <v>1.18</v>
      </c>
    </row>
    <row r="1590" spans="1:3" x14ac:dyDescent="0.2">
      <c r="A1590" s="101">
        <v>38425</v>
      </c>
      <c r="B1590" s="13">
        <v>1.3371999999999999</v>
      </c>
      <c r="C1590" s="13">
        <f t="shared" si="24"/>
        <v>1.18</v>
      </c>
    </row>
    <row r="1591" spans="1:3" x14ac:dyDescent="0.2">
      <c r="A1591" s="101">
        <v>38426</v>
      </c>
      <c r="B1591" s="13">
        <v>1.3383</v>
      </c>
      <c r="C1591" s="13">
        <f t="shared" si="24"/>
        <v>1.18</v>
      </c>
    </row>
    <row r="1592" spans="1:3" x14ac:dyDescent="0.2">
      <c r="A1592" s="101">
        <v>38427</v>
      </c>
      <c r="B1592" s="13">
        <v>1.3372999999999999</v>
      </c>
      <c r="C1592" s="13">
        <f t="shared" si="24"/>
        <v>1.18</v>
      </c>
    </row>
    <row r="1593" spans="1:3" x14ac:dyDescent="0.2">
      <c r="A1593" s="101">
        <v>38428</v>
      </c>
      <c r="B1593" s="13">
        <v>1.3378000000000001</v>
      </c>
      <c r="C1593" s="13">
        <f t="shared" si="24"/>
        <v>1.18</v>
      </c>
    </row>
    <row r="1594" spans="1:3" x14ac:dyDescent="0.2">
      <c r="A1594" s="101">
        <v>38429</v>
      </c>
      <c r="B1594" s="13">
        <v>1.3279000000000001</v>
      </c>
      <c r="C1594" s="13">
        <f t="shared" si="24"/>
        <v>1.18</v>
      </c>
    </row>
    <row r="1595" spans="1:3" x14ac:dyDescent="0.2">
      <c r="A1595" s="101">
        <v>38432</v>
      </c>
      <c r="B1595" s="13">
        <v>1.3199000000000001</v>
      </c>
      <c r="C1595" s="13">
        <f t="shared" si="24"/>
        <v>1.18</v>
      </c>
    </row>
    <row r="1596" spans="1:3" x14ac:dyDescent="0.2">
      <c r="A1596" s="101">
        <v>38433</v>
      </c>
      <c r="B1596" s="13">
        <v>1.3174999999999999</v>
      </c>
      <c r="C1596" s="13">
        <f t="shared" si="24"/>
        <v>1.18</v>
      </c>
    </row>
    <row r="1597" spans="1:3" x14ac:dyDescent="0.2">
      <c r="A1597" s="101">
        <v>38434</v>
      </c>
      <c r="B1597" s="13">
        <v>1.3049999999999999</v>
      </c>
      <c r="C1597" s="13">
        <f t="shared" si="24"/>
        <v>1.18</v>
      </c>
    </row>
    <row r="1598" spans="1:3" x14ac:dyDescent="0.2">
      <c r="A1598" s="101">
        <v>38435</v>
      </c>
      <c r="B1598" s="13">
        <v>1.2982</v>
      </c>
      <c r="C1598" s="13">
        <f t="shared" si="24"/>
        <v>1.18</v>
      </c>
    </row>
    <row r="1599" spans="1:3" x14ac:dyDescent="0.2">
      <c r="A1599" s="101">
        <v>38440</v>
      </c>
      <c r="B1599" s="13">
        <v>1.2926</v>
      </c>
      <c r="C1599" s="13">
        <f t="shared" si="24"/>
        <v>1.18</v>
      </c>
    </row>
    <row r="1600" spans="1:3" x14ac:dyDescent="0.2">
      <c r="A1600" s="101">
        <v>38441</v>
      </c>
      <c r="B1600" s="13">
        <v>1.2943</v>
      </c>
      <c r="C1600" s="13">
        <f t="shared" si="24"/>
        <v>1.18</v>
      </c>
    </row>
    <row r="1601" spans="1:3" x14ac:dyDescent="0.2">
      <c r="A1601" s="101">
        <v>38442</v>
      </c>
      <c r="B1601" s="13">
        <v>1.2964</v>
      </c>
      <c r="C1601" s="13">
        <f t="shared" si="24"/>
        <v>1.18</v>
      </c>
    </row>
    <row r="1602" spans="1:3" x14ac:dyDescent="0.2">
      <c r="A1602" s="101">
        <v>38443</v>
      </c>
      <c r="B1602" s="13">
        <v>1.2959000000000001</v>
      </c>
      <c r="C1602" s="13">
        <f t="shared" si="24"/>
        <v>1.18</v>
      </c>
    </row>
    <row r="1603" spans="1:3" x14ac:dyDescent="0.2">
      <c r="A1603" s="101">
        <v>38446</v>
      </c>
      <c r="B1603" s="13">
        <v>1.2883</v>
      </c>
      <c r="C1603" s="13">
        <f t="shared" si="24"/>
        <v>1.18</v>
      </c>
    </row>
    <row r="1604" spans="1:3" x14ac:dyDescent="0.2">
      <c r="A1604" s="101">
        <v>38447</v>
      </c>
      <c r="B1604" s="13">
        <v>1.2809999999999999</v>
      </c>
      <c r="C1604" s="13">
        <f t="shared" ref="C1604:C1667" si="25">1.18</f>
        <v>1.18</v>
      </c>
    </row>
    <row r="1605" spans="1:3" x14ac:dyDescent="0.2">
      <c r="A1605" s="101">
        <v>38448</v>
      </c>
      <c r="B1605" s="13">
        <v>1.286</v>
      </c>
      <c r="C1605" s="13">
        <f t="shared" si="25"/>
        <v>1.18</v>
      </c>
    </row>
    <row r="1606" spans="1:3" x14ac:dyDescent="0.2">
      <c r="A1606" s="101">
        <v>38449</v>
      </c>
      <c r="B1606" s="13">
        <v>1.2923</v>
      </c>
      <c r="C1606" s="13">
        <f t="shared" si="25"/>
        <v>1.18</v>
      </c>
    </row>
    <row r="1607" spans="1:3" x14ac:dyDescent="0.2">
      <c r="A1607" s="101">
        <v>38450</v>
      </c>
      <c r="B1607" s="13">
        <v>1.2819</v>
      </c>
      <c r="C1607" s="13">
        <f t="shared" si="25"/>
        <v>1.18</v>
      </c>
    </row>
    <row r="1608" spans="1:3" x14ac:dyDescent="0.2">
      <c r="A1608" s="101">
        <v>38453</v>
      </c>
      <c r="B1608" s="13">
        <v>1.2970999999999999</v>
      </c>
      <c r="C1608" s="13">
        <f t="shared" si="25"/>
        <v>1.18</v>
      </c>
    </row>
    <row r="1609" spans="1:3" x14ac:dyDescent="0.2">
      <c r="A1609" s="101">
        <v>38454</v>
      </c>
      <c r="B1609" s="13">
        <v>1.2985</v>
      </c>
      <c r="C1609" s="13">
        <f t="shared" si="25"/>
        <v>1.18</v>
      </c>
    </row>
    <row r="1610" spans="1:3" x14ac:dyDescent="0.2">
      <c r="A1610" s="101">
        <v>38455</v>
      </c>
      <c r="B1610" s="13">
        <v>1.2922</v>
      </c>
      <c r="C1610" s="13">
        <f t="shared" si="25"/>
        <v>1.18</v>
      </c>
    </row>
    <row r="1611" spans="1:3" x14ac:dyDescent="0.2">
      <c r="A1611" s="101">
        <v>38456</v>
      </c>
      <c r="B1611" s="13">
        <v>1.282</v>
      </c>
      <c r="C1611" s="13">
        <f t="shared" si="25"/>
        <v>1.18</v>
      </c>
    </row>
    <row r="1612" spans="1:3" x14ac:dyDescent="0.2">
      <c r="A1612" s="101">
        <v>38457</v>
      </c>
      <c r="B1612" s="13">
        <v>1.2867999999999999</v>
      </c>
      <c r="C1612" s="13">
        <f t="shared" si="25"/>
        <v>1.18</v>
      </c>
    </row>
    <row r="1613" spans="1:3" x14ac:dyDescent="0.2">
      <c r="A1613" s="101">
        <v>38460</v>
      </c>
      <c r="B1613" s="13">
        <v>1.2967</v>
      </c>
      <c r="C1613" s="13">
        <f t="shared" si="25"/>
        <v>1.18</v>
      </c>
    </row>
    <row r="1614" spans="1:3" x14ac:dyDescent="0.2">
      <c r="A1614" s="101">
        <v>38461</v>
      </c>
      <c r="B1614" s="13">
        <v>1.2996000000000001</v>
      </c>
      <c r="C1614" s="13">
        <f t="shared" si="25"/>
        <v>1.18</v>
      </c>
    </row>
    <row r="1615" spans="1:3" x14ac:dyDescent="0.2">
      <c r="A1615" s="101">
        <v>38462</v>
      </c>
      <c r="B1615" s="13">
        <v>1.3048999999999999</v>
      </c>
      <c r="C1615" s="13">
        <f t="shared" si="25"/>
        <v>1.18</v>
      </c>
    </row>
    <row r="1616" spans="1:3" x14ac:dyDescent="0.2">
      <c r="A1616" s="101">
        <v>38463</v>
      </c>
      <c r="B1616" s="13">
        <v>1.3058000000000001</v>
      </c>
      <c r="C1616" s="13">
        <f t="shared" si="25"/>
        <v>1.18</v>
      </c>
    </row>
    <row r="1617" spans="1:3" x14ac:dyDescent="0.2">
      <c r="A1617" s="101">
        <v>38464</v>
      </c>
      <c r="B1617" s="13">
        <v>1.3077000000000001</v>
      </c>
      <c r="C1617" s="13">
        <f t="shared" si="25"/>
        <v>1.18</v>
      </c>
    </row>
    <row r="1618" spans="1:3" x14ac:dyDescent="0.2">
      <c r="A1618" s="101">
        <v>38467</v>
      </c>
      <c r="B1618" s="13">
        <v>1.2966</v>
      </c>
      <c r="C1618" s="13">
        <f t="shared" si="25"/>
        <v>1.18</v>
      </c>
    </row>
    <row r="1619" spans="1:3" x14ac:dyDescent="0.2">
      <c r="A1619" s="101">
        <v>38468</v>
      </c>
      <c r="B1619" s="13">
        <v>1.2981</v>
      </c>
      <c r="C1619" s="13">
        <f t="shared" si="25"/>
        <v>1.18</v>
      </c>
    </row>
    <row r="1620" spans="1:3" x14ac:dyDescent="0.2">
      <c r="A1620" s="101">
        <v>38469</v>
      </c>
      <c r="B1620" s="13">
        <v>1.292</v>
      </c>
      <c r="C1620" s="13">
        <f t="shared" si="25"/>
        <v>1.18</v>
      </c>
    </row>
    <row r="1621" spans="1:3" x14ac:dyDescent="0.2">
      <c r="A1621" s="101">
        <v>38470</v>
      </c>
      <c r="B1621" s="13">
        <v>1.2905</v>
      </c>
      <c r="C1621" s="13">
        <f t="shared" si="25"/>
        <v>1.18</v>
      </c>
    </row>
    <row r="1622" spans="1:3" x14ac:dyDescent="0.2">
      <c r="A1622" s="101">
        <v>38471</v>
      </c>
      <c r="B1622" s="13">
        <v>1.2957000000000001</v>
      </c>
      <c r="C1622" s="13">
        <f t="shared" si="25"/>
        <v>1.18</v>
      </c>
    </row>
    <row r="1623" spans="1:3" x14ac:dyDescent="0.2">
      <c r="A1623" s="101">
        <v>38474</v>
      </c>
      <c r="B1623" s="13">
        <v>1.2863</v>
      </c>
      <c r="C1623" s="13">
        <f t="shared" si="25"/>
        <v>1.18</v>
      </c>
    </row>
    <row r="1624" spans="1:3" x14ac:dyDescent="0.2">
      <c r="A1624" s="101">
        <v>38475</v>
      </c>
      <c r="B1624" s="13">
        <v>1.2856000000000001</v>
      </c>
      <c r="C1624" s="13">
        <f t="shared" si="25"/>
        <v>1.18</v>
      </c>
    </row>
    <row r="1625" spans="1:3" x14ac:dyDescent="0.2">
      <c r="A1625" s="101">
        <v>38476</v>
      </c>
      <c r="B1625" s="13">
        <v>1.2952999999999999</v>
      </c>
      <c r="C1625" s="13">
        <f t="shared" si="25"/>
        <v>1.18</v>
      </c>
    </row>
    <row r="1626" spans="1:3" x14ac:dyDescent="0.2">
      <c r="A1626" s="101">
        <v>38477</v>
      </c>
      <c r="B1626" s="13">
        <v>1.2954000000000001</v>
      </c>
      <c r="C1626" s="13">
        <f t="shared" si="25"/>
        <v>1.18</v>
      </c>
    </row>
    <row r="1627" spans="1:3" x14ac:dyDescent="0.2">
      <c r="A1627" s="101">
        <v>38478</v>
      </c>
      <c r="B1627" s="13">
        <v>1.2947</v>
      </c>
      <c r="C1627" s="13">
        <f t="shared" si="25"/>
        <v>1.18</v>
      </c>
    </row>
    <row r="1628" spans="1:3" x14ac:dyDescent="0.2">
      <c r="A1628" s="101">
        <v>38481</v>
      </c>
      <c r="B1628" s="13">
        <v>1.2824</v>
      </c>
      <c r="C1628" s="13">
        <f t="shared" si="25"/>
        <v>1.18</v>
      </c>
    </row>
    <row r="1629" spans="1:3" x14ac:dyDescent="0.2">
      <c r="A1629" s="101">
        <v>38482</v>
      </c>
      <c r="B1629" s="13">
        <v>1.2854000000000001</v>
      </c>
      <c r="C1629" s="13">
        <f t="shared" si="25"/>
        <v>1.18</v>
      </c>
    </row>
    <row r="1630" spans="1:3" x14ac:dyDescent="0.2">
      <c r="A1630" s="101">
        <v>38483</v>
      </c>
      <c r="B1630" s="13">
        <v>1.2882</v>
      </c>
      <c r="C1630" s="13">
        <f t="shared" si="25"/>
        <v>1.18</v>
      </c>
    </row>
    <row r="1631" spans="1:3" x14ac:dyDescent="0.2">
      <c r="A1631" s="101">
        <v>38484</v>
      </c>
      <c r="B1631" s="13">
        <v>1.2770999999999999</v>
      </c>
      <c r="C1631" s="13">
        <f t="shared" si="25"/>
        <v>1.18</v>
      </c>
    </row>
    <row r="1632" spans="1:3" x14ac:dyDescent="0.2">
      <c r="A1632" s="101">
        <v>38485</v>
      </c>
      <c r="B1632" s="13">
        <v>1.2635000000000001</v>
      </c>
      <c r="C1632" s="13">
        <f t="shared" si="25"/>
        <v>1.18</v>
      </c>
    </row>
    <row r="1633" spans="1:3" x14ac:dyDescent="0.2">
      <c r="A1633" s="101">
        <v>38488</v>
      </c>
      <c r="B1633" s="13">
        <v>1.2616000000000001</v>
      </c>
      <c r="C1633" s="13">
        <f t="shared" si="25"/>
        <v>1.18</v>
      </c>
    </row>
    <row r="1634" spans="1:3" x14ac:dyDescent="0.2">
      <c r="A1634" s="101">
        <v>38489</v>
      </c>
      <c r="B1634" s="13">
        <v>1.2636000000000001</v>
      </c>
      <c r="C1634" s="13">
        <f t="shared" si="25"/>
        <v>1.18</v>
      </c>
    </row>
    <row r="1635" spans="1:3" x14ac:dyDescent="0.2">
      <c r="A1635" s="101">
        <v>38490</v>
      </c>
      <c r="B1635" s="13">
        <v>1.2621</v>
      </c>
      <c r="C1635" s="13">
        <f t="shared" si="25"/>
        <v>1.18</v>
      </c>
    </row>
    <row r="1636" spans="1:3" x14ac:dyDescent="0.2">
      <c r="A1636" s="101">
        <v>38491</v>
      </c>
      <c r="B1636" s="13">
        <v>1.2642</v>
      </c>
      <c r="C1636" s="13">
        <f t="shared" si="25"/>
        <v>1.18</v>
      </c>
    </row>
    <row r="1637" spans="1:3" x14ac:dyDescent="0.2">
      <c r="A1637" s="101">
        <v>38492</v>
      </c>
      <c r="B1637" s="13">
        <v>1.2606999999999999</v>
      </c>
      <c r="C1637" s="13">
        <f t="shared" si="25"/>
        <v>1.18</v>
      </c>
    </row>
    <row r="1638" spans="1:3" x14ac:dyDescent="0.2">
      <c r="A1638" s="101">
        <v>38495</v>
      </c>
      <c r="B1638" s="13">
        <v>1.2547999999999999</v>
      </c>
      <c r="C1638" s="13">
        <f t="shared" si="25"/>
        <v>1.18</v>
      </c>
    </row>
    <row r="1639" spans="1:3" x14ac:dyDescent="0.2">
      <c r="A1639" s="101">
        <v>38496</v>
      </c>
      <c r="B1639" s="13">
        <v>1.2617</v>
      </c>
      <c r="C1639" s="13">
        <f t="shared" si="25"/>
        <v>1.18</v>
      </c>
    </row>
    <row r="1640" spans="1:3" x14ac:dyDescent="0.2">
      <c r="A1640" s="101">
        <v>38497</v>
      </c>
      <c r="B1640" s="13">
        <v>1.2564</v>
      </c>
      <c r="C1640" s="13">
        <f t="shared" si="25"/>
        <v>1.18</v>
      </c>
    </row>
    <row r="1641" spans="1:3" x14ac:dyDescent="0.2">
      <c r="A1641" s="101">
        <v>38498</v>
      </c>
      <c r="B1641" s="13">
        <v>1.2523</v>
      </c>
      <c r="C1641" s="13">
        <f t="shared" si="25"/>
        <v>1.18</v>
      </c>
    </row>
    <row r="1642" spans="1:3" x14ac:dyDescent="0.2">
      <c r="A1642" s="101">
        <v>38499</v>
      </c>
      <c r="B1642" s="13">
        <v>1.2551000000000001</v>
      </c>
      <c r="C1642" s="13">
        <f t="shared" si="25"/>
        <v>1.18</v>
      </c>
    </row>
    <row r="1643" spans="1:3" x14ac:dyDescent="0.2">
      <c r="A1643" s="101">
        <v>38502</v>
      </c>
      <c r="B1643" s="13">
        <v>1.2472000000000001</v>
      </c>
      <c r="C1643" s="13">
        <f t="shared" si="25"/>
        <v>1.18</v>
      </c>
    </row>
    <row r="1644" spans="1:3" x14ac:dyDescent="0.2">
      <c r="A1644" s="101">
        <v>38503</v>
      </c>
      <c r="B1644" s="13">
        <v>1.2331000000000001</v>
      </c>
      <c r="C1644" s="13">
        <f t="shared" si="25"/>
        <v>1.18</v>
      </c>
    </row>
    <row r="1645" spans="1:3" x14ac:dyDescent="0.2">
      <c r="A1645" s="101">
        <v>38504</v>
      </c>
      <c r="B1645" s="13">
        <v>1.2228000000000001</v>
      </c>
      <c r="C1645" s="13">
        <f t="shared" si="25"/>
        <v>1.18</v>
      </c>
    </row>
    <row r="1646" spans="1:3" x14ac:dyDescent="0.2">
      <c r="A1646" s="101">
        <v>38505</v>
      </c>
      <c r="B1646" s="13">
        <v>1.2262999999999999</v>
      </c>
      <c r="C1646" s="13">
        <f t="shared" si="25"/>
        <v>1.18</v>
      </c>
    </row>
    <row r="1647" spans="1:3" x14ac:dyDescent="0.2">
      <c r="A1647" s="101">
        <v>38506</v>
      </c>
      <c r="B1647" s="13">
        <v>1.2289000000000001</v>
      </c>
      <c r="C1647" s="13">
        <f t="shared" si="25"/>
        <v>1.18</v>
      </c>
    </row>
    <row r="1648" spans="1:3" x14ac:dyDescent="0.2">
      <c r="A1648" s="101">
        <v>38509</v>
      </c>
      <c r="B1648" s="13">
        <v>1.2272000000000001</v>
      </c>
      <c r="C1648" s="13">
        <f t="shared" si="25"/>
        <v>1.18</v>
      </c>
    </row>
    <row r="1649" spans="1:3" x14ac:dyDescent="0.2">
      <c r="A1649" s="101">
        <v>38510</v>
      </c>
      <c r="B1649" s="13">
        <v>1.2284999999999999</v>
      </c>
      <c r="C1649" s="13">
        <f t="shared" si="25"/>
        <v>1.18</v>
      </c>
    </row>
    <row r="1650" spans="1:3" x14ac:dyDescent="0.2">
      <c r="A1650" s="101">
        <v>38511</v>
      </c>
      <c r="B1650" s="13">
        <v>1.2323999999999999</v>
      </c>
      <c r="C1650" s="13">
        <f t="shared" si="25"/>
        <v>1.18</v>
      </c>
    </row>
    <row r="1651" spans="1:3" x14ac:dyDescent="0.2">
      <c r="A1651" s="101">
        <v>38512</v>
      </c>
      <c r="B1651" s="13">
        <v>1.2239</v>
      </c>
      <c r="C1651" s="13">
        <f t="shared" si="25"/>
        <v>1.18</v>
      </c>
    </row>
    <row r="1652" spans="1:3" x14ac:dyDescent="0.2">
      <c r="A1652" s="101">
        <v>38513</v>
      </c>
      <c r="B1652" s="13">
        <v>1.2229000000000001</v>
      </c>
      <c r="C1652" s="13">
        <f t="shared" si="25"/>
        <v>1.18</v>
      </c>
    </row>
    <row r="1653" spans="1:3" x14ac:dyDescent="0.2">
      <c r="A1653" s="101">
        <v>38516</v>
      </c>
      <c r="B1653" s="13">
        <v>1.2061999999999999</v>
      </c>
      <c r="C1653" s="13">
        <f t="shared" si="25"/>
        <v>1.18</v>
      </c>
    </row>
    <row r="1654" spans="1:3" x14ac:dyDescent="0.2">
      <c r="A1654" s="101">
        <v>38517</v>
      </c>
      <c r="B1654" s="13">
        <v>1.2110000000000001</v>
      </c>
      <c r="C1654" s="13">
        <f t="shared" si="25"/>
        <v>1.18</v>
      </c>
    </row>
    <row r="1655" spans="1:3" x14ac:dyDescent="0.2">
      <c r="A1655" s="101">
        <v>38518</v>
      </c>
      <c r="B1655" s="13">
        <v>1.2069000000000001</v>
      </c>
      <c r="C1655" s="13">
        <f t="shared" si="25"/>
        <v>1.18</v>
      </c>
    </row>
    <row r="1656" spans="1:3" x14ac:dyDescent="0.2">
      <c r="A1656" s="101">
        <v>38519</v>
      </c>
      <c r="B1656" s="13">
        <v>1.2115</v>
      </c>
      <c r="C1656" s="13">
        <f t="shared" si="25"/>
        <v>1.18</v>
      </c>
    </row>
    <row r="1657" spans="1:3" x14ac:dyDescent="0.2">
      <c r="A1657" s="101">
        <v>38520</v>
      </c>
      <c r="B1657" s="13">
        <v>1.2177</v>
      </c>
      <c r="C1657" s="13">
        <f t="shared" si="25"/>
        <v>1.18</v>
      </c>
    </row>
    <row r="1658" spans="1:3" x14ac:dyDescent="0.2">
      <c r="A1658" s="101">
        <v>38523</v>
      </c>
      <c r="B1658" s="13">
        <v>1.2210000000000001</v>
      </c>
      <c r="C1658" s="13">
        <f t="shared" si="25"/>
        <v>1.18</v>
      </c>
    </row>
    <row r="1659" spans="1:3" x14ac:dyDescent="0.2">
      <c r="A1659" s="101">
        <v>38524</v>
      </c>
      <c r="B1659" s="13">
        <v>1.2092000000000001</v>
      </c>
      <c r="C1659" s="13">
        <f t="shared" si="25"/>
        <v>1.18</v>
      </c>
    </row>
    <row r="1660" spans="1:3" x14ac:dyDescent="0.2">
      <c r="A1660" s="101">
        <v>38525</v>
      </c>
      <c r="B1660" s="13">
        <v>1.2111000000000001</v>
      </c>
      <c r="C1660" s="13">
        <f t="shared" si="25"/>
        <v>1.18</v>
      </c>
    </row>
    <row r="1661" spans="1:3" x14ac:dyDescent="0.2">
      <c r="A1661" s="101">
        <v>38526</v>
      </c>
      <c r="B1661" s="13">
        <v>1.2065999999999999</v>
      </c>
      <c r="C1661" s="13">
        <f t="shared" si="25"/>
        <v>1.18</v>
      </c>
    </row>
    <row r="1662" spans="1:3" x14ac:dyDescent="0.2">
      <c r="A1662" s="101">
        <v>38527</v>
      </c>
      <c r="B1662" s="13">
        <v>1.2081999999999999</v>
      </c>
      <c r="C1662" s="13">
        <f t="shared" si="25"/>
        <v>1.18</v>
      </c>
    </row>
    <row r="1663" spans="1:3" x14ac:dyDescent="0.2">
      <c r="A1663" s="101">
        <v>38530</v>
      </c>
      <c r="B1663" s="13">
        <v>1.2163999999999999</v>
      </c>
      <c r="C1663" s="13">
        <f t="shared" si="25"/>
        <v>1.18</v>
      </c>
    </row>
    <row r="1664" spans="1:3" x14ac:dyDescent="0.2">
      <c r="A1664" s="101">
        <v>38531</v>
      </c>
      <c r="B1664" s="13">
        <v>1.2095</v>
      </c>
      <c r="C1664" s="13">
        <f t="shared" si="25"/>
        <v>1.18</v>
      </c>
    </row>
    <row r="1665" spans="1:3" x14ac:dyDescent="0.2">
      <c r="A1665" s="101">
        <v>38532</v>
      </c>
      <c r="B1665" s="13">
        <v>1.2054</v>
      </c>
      <c r="C1665" s="13">
        <f t="shared" si="25"/>
        <v>1.18</v>
      </c>
    </row>
    <row r="1666" spans="1:3" x14ac:dyDescent="0.2">
      <c r="A1666" s="101">
        <v>38533</v>
      </c>
      <c r="B1666" s="13">
        <v>1.2092000000000001</v>
      </c>
      <c r="C1666" s="13">
        <f t="shared" si="25"/>
        <v>1.18</v>
      </c>
    </row>
    <row r="1667" spans="1:3" x14ac:dyDescent="0.2">
      <c r="A1667" s="101">
        <v>38534</v>
      </c>
      <c r="B1667" s="13">
        <v>1.2087000000000001</v>
      </c>
      <c r="C1667" s="13">
        <f t="shared" si="25"/>
        <v>1.18</v>
      </c>
    </row>
    <row r="1668" spans="1:3" x14ac:dyDescent="0.2">
      <c r="A1668" s="101">
        <v>38537</v>
      </c>
      <c r="B1668" s="13">
        <v>1.1894</v>
      </c>
      <c r="C1668" s="13">
        <f t="shared" ref="C1668:C1731" si="26">1.18</f>
        <v>1.18</v>
      </c>
    </row>
    <row r="1669" spans="1:3" x14ac:dyDescent="0.2">
      <c r="A1669" s="101">
        <v>38538</v>
      </c>
      <c r="B1669" s="13">
        <v>1.1882999999999999</v>
      </c>
      <c r="C1669" s="13">
        <f t="shared" si="26"/>
        <v>1.18</v>
      </c>
    </row>
    <row r="1670" spans="1:3" x14ac:dyDescent="0.2">
      <c r="A1670" s="101">
        <v>38539</v>
      </c>
      <c r="B1670" s="13">
        <v>1.1913</v>
      </c>
      <c r="C1670" s="13">
        <f t="shared" si="26"/>
        <v>1.18</v>
      </c>
    </row>
    <row r="1671" spans="1:3" x14ac:dyDescent="0.2">
      <c r="A1671" s="101">
        <v>38540</v>
      </c>
      <c r="B1671" s="13">
        <v>1.1957</v>
      </c>
      <c r="C1671" s="13">
        <f t="shared" si="26"/>
        <v>1.18</v>
      </c>
    </row>
    <row r="1672" spans="1:3" x14ac:dyDescent="0.2">
      <c r="A1672" s="101">
        <v>38541</v>
      </c>
      <c r="B1672" s="13">
        <v>1.1903999999999999</v>
      </c>
      <c r="C1672" s="13">
        <f t="shared" si="26"/>
        <v>1.18</v>
      </c>
    </row>
    <row r="1673" spans="1:3" x14ac:dyDescent="0.2">
      <c r="A1673" s="101">
        <v>38544</v>
      </c>
      <c r="B1673" s="13">
        <v>1.2005999999999999</v>
      </c>
      <c r="C1673" s="13">
        <f t="shared" si="26"/>
        <v>1.18</v>
      </c>
    </row>
    <row r="1674" spans="1:3" x14ac:dyDescent="0.2">
      <c r="A1674" s="101">
        <v>38545</v>
      </c>
      <c r="B1674" s="13">
        <v>1.2165999999999999</v>
      </c>
      <c r="C1674" s="13">
        <f t="shared" si="26"/>
        <v>1.18</v>
      </c>
    </row>
    <row r="1675" spans="1:3" x14ac:dyDescent="0.2">
      <c r="A1675" s="101">
        <v>38546</v>
      </c>
      <c r="B1675" s="13">
        <v>1.2183999999999999</v>
      </c>
      <c r="C1675" s="13">
        <f t="shared" si="26"/>
        <v>1.18</v>
      </c>
    </row>
    <row r="1676" spans="1:3" x14ac:dyDescent="0.2">
      <c r="A1676" s="101">
        <v>38547</v>
      </c>
      <c r="B1676" s="13">
        <v>1.2067000000000001</v>
      </c>
      <c r="C1676" s="13">
        <f t="shared" si="26"/>
        <v>1.18</v>
      </c>
    </row>
    <row r="1677" spans="1:3" x14ac:dyDescent="0.2">
      <c r="A1677" s="101">
        <v>38548</v>
      </c>
      <c r="B1677" s="13">
        <v>1.2073</v>
      </c>
      <c r="C1677" s="13">
        <f t="shared" si="26"/>
        <v>1.18</v>
      </c>
    </row>
    <row r="1678" spans="1:3" x14ac:dyDescent="0.2">
      <c r="A1678" s="101">
        <v>38551</v>
      </c>
      <c r="B1678" s="13">
        <v>1.2054</v>
      </c>
      <c r="C1678" s="13">
        <f t="shared" si="26"/>
        <v>1.18</v>
      </c>
    </row>
    <row r="1679" spans="1:3" x14ac:dyDescent="0.2">
      <c r="A1679" s="101">
        <v>38552</v>
      </c>
      <c r="B1679" s="13">
        <v>1.1964999999999999</v>
      </c>
      <c r="C1679" s="13">
        <f t="shared" si="26"/>
        <v>1.18</v>
      </c>
    </row>
    <row r="1680" spans="1:3" x14ac:dyDescent="0.2">
      <c r="A1680" s="101">
        <v>38553</v>
      </c>
      <c r="B1680" s="13">
        <v>1.2062999999999999</v>
      </c>
      <c r="C1680" s="13">
        <f t="shared" si="26"/>
        <v>1.18</v>
      </c>
    </row>
    <row r="1681" spans="1:3" x14ac:dyDescent="0.2">
      <c r="A1681" s="101">
        <v>38554</v>
      </c>
      <c r="B1681" s="13">
        <v>1.2186999999999999</v>
      </c>
      <c r="C1681" s="13">
        <f t="shared" si="26"/>
        <v>1.18</v>
      </c>
    </row>
    <row r="1682" spans="1:3" x14ac:dyDescent="0.2">
      <c r="A1682" s="101">
        <v>38555</v>
      </c>
      <c r="B1682" s="13">
        <v>1.2142999999999999</v>
      </c>
      <c r="C1682" s="13">
        <f t="shared" si="26"/>
        <v>1.18</v>
      </c>
    </row>
    <row r="1683" spans="1:3" x14ac:dyDescent="0.2">
      <c r="A1683" s="101">
        <v>38558</v>
      </c>
      <c r="B1683" s="13">
        <v>1.2064999999999999</v>
      </c>
      <c r="C1683" s="13">
        <f t="shared" si="26"/>
        <v>1.18</v>
      </c>
    </row>
    <row r="1684" spans="1:3" x14ac:dyDescent="0.2">
      <c r="A1684" s="101">
        <v>38559</v>
      </c>
      <c r="B1684" s="13">
        <v>1.1987000000000001</v>
      </c>
      <c r="C1684" s="13">
        <f t="shared" si="26"/>
        <v>1.18</v>
      </c>
    </row>
    <row r="1685" spans="1:3" x14ac:dyDescent="0.2">
      <c r="A1685" s="101">
        <v>38560</v>
      </c>
      <c r="B1685" s="13">
        <v>1.1990000000000001</v>
      </c>
      <c r="C1685" s="13">
        <f t="shared" si="26"/>
        <v>1.18</v>
      </c>
    </row>
    <row r="1686" spans="1:3" x14ac:dyDescent="0.2">
      <c r="A1686" s="101">
        <v>38561</v>
      </c>
      <c r="B1686" s="13">
        <v>1.21</v>
      </c>
      <c r="C1686" s="13">
        <f t="shared" si="26"/>
        <v>1.18</v>
      </c>
    </row>
    <row r="1687" spans="1:3" x14ac:dyDescent="0.2">
      <c r="A1687" s="101">
        <v>38562</v>
      </c>
      <c r="B1687" s="13">
        <v>1.2093</v>
      </c>
      <c r="C1687" s="13">
        <f t="shared" si="26"/>
        <v>1.18</v>
      </c>
    </row>
    <row r="1688" spans="1:3" x14ac:dyDescent="0.2">
      <c r="A1688" s="101">
        <v>38565</v>
      </c>
      <c r="B1688" s="13">
        <v>1.2219</v>
      </c>
      <c r="C1688" s="13">
        <f t="shared" si="26"/>
        <v>1.18</v>
      </c>
    </row>
    <row r="1689" spans="1:3" x14ac:dyDescent="0.2">
      <c r="A1689" s="101">
        <v>38566</v>
      </c>
      <c r="B1689" s="13">
        <v>1.2217</v>
      </c>
      <c r="C1689" s="13">
        <f t="shared" si="26"/>
        <v>1.18</v>
      </c>
    </row>
    <row r="1690" spans="1:3" x14ac:dyDescent="0.2">
      <c r="A1690" s="101">
        <v>38567</v>
      </c>
      <c r="B1690" s="13">
        <v>1.2307999999999999</v>
      </c>
      <c r="C1690" s="13">
        <f t="shared" si="26"/>
        <v>1.18</v>
      </c>
    </row>
    <row r="1691" spans="1:3" x14ac:dyDescent="0.2">
      <c r="A1691" s="101">
        <v>38568</v>
      </c>
      <c r="B1691" s="13">
        <v>1.2319</v>
      </c>
      <c r="C1691" s="13">
        <f t="shared" si="26"/>
        <v>1.18</v>
      </c>
    </row>
    <row r="1692" spans="1:3" x14ac:dyDescent="0.2">
      <c r="A1692" s="101">
        <v>38569</v>
      </c>
      <c r="B1692" s="13">
        <v>1.2385999999999999</v>
      </c>
      <c r="C1692" s="13">
        <f t="shared" si="26"/>
        <v>1.18</v>
      </c>
    </row>
    <row r="1693" spans="1:3" x14ac:dyDescent="0.2">
      <c r="A1693" s="101">
        <v>38572</v>
      </c>
      <c r="B1693" s="13">
        <v>1.2370000000000001</v>
      </c>
      <c r="C1693" s="13">
        <f t="shared" si="26"/>
        <v>1.18</v>
      </c>
    </row>
    <row r="1694" spans="1:3" x14ac:dyDescent="0.2">
      <c r="A1694" s="101">
        <v>38573</v>
      </c>
      <c r="B1694" s="13">
        <v>1.2366999999999999</v>
      </c>
      <c r="C1694" s="13">
        <f t="shared" si="26"/>
        <v>1.18</v>
      </c>
    </row>
    <row r="1695" spans="1:3" x14ac:dyDescent="0.2">
      <c r="A1695" s="101">
        <v>38574</v>
      </c>
      <c r="B1695" s="13">
        <v>1.2377</v>
      </c>
      <c r="C1695" s="13">
        <f t="shared" si="26"/>
        <v>1.18</v>
      </c>
    </row>
    <row r="1696" spans="1:3" x14ac:dyDescent="0.2">
      <c r="A1696" s="101">
        <v>38575</v>
      </c>
      <c r="B1696" s="13">
        <v>1.2404999999999999</v>
      </c>
      <c r="C1696" s="13">
        <f t="shared" si="26"/>
        <v>1.18</v>
      </c>
    </row>
    <row r="1697" spans="1:3" x14ac:dyDescent="0.2">
      <c r="A1697" s="101">
        <v>38576</v>
      </c>
      <c r="B1697" s="13">
        <v>1.2457</v>
      </c>
      <c r="C1697" s="13">
        <f t="shared" si="26"/>
        <v>1.18</v>
      </c>
    </row>
    <row r="1698" spans="1:3" x14ac:dyDescent="0.2">
      <c r="A1698" s="101">
        <v>38579</v>
      </c>
      <c r="B1698" s="13">
        <v>1.2374000000000001</v>
      </c>
      <c r="C1698" s="13">
        <f t="shared" si="26"/>
        <v>1.18</v>
      </c>
    </row>
    <row r="1699" spans="1:3" x14ac:dyDescent="0.2">
      <c r="A1699" s="101">
        <v>38580</v>
      </c>
      <c r="B1699" s="13">
        <v>1.2313000000000001</v>
      </c>
      <c r="C1699" s="13">
        <f t="shared" si="26"/>
        <v>1.18</v>
      </c>
    </row>
    <row r="1700" spans="1:3" x14ac:dyDescent="0.2">
      <c r="A1700" s="101">
        <v>38581</v>
      </c>
      <c r="B1700" s="13">
        <v>1.2296</v>
      </c>
      <c r="C1700" s="13">
        <f t="shared" si="26"/>
        <v>1.18</v>
      </c>
    </row>
    <row r="1701" spans="1:3" x14ac:dyDescent="0.2">
      <c r="A1701" s="101">
        <v>38582</v>
      </c>
      <c r="B1701" s="13">
        <v>1.2213000000000001</v>
      </c>
      <c r="C1701" s="13">
        <f t="shared" si="26"/>
        <v>1.18</v>
      </c>
    </row>
    <row r="1702" spans="1:3" x14ac:dyDescent="0.2">
      <c r="A1702" s="101">
        <v>38583</v>
      </c>
      <c r="B1702" s="13">
        <v>1.2182999999999999</v>
      </c>
      <c r="C1702" s="13">
        <f t="shared" si="26"/>
        <v>1.18</v>
      </c>
    </row>
    <row r="1703" spans="1:3" x14ac:dyDescent="0.2">
      <c r="A1703" s="101">
        <v>38586</v>
      </c>
      <c r="B1703" s="13">
        <v>1.2231000000000001</v>
      </c>
      <c r="C1703" s="13">
        <f t="shared" si="26"/>
        <v>1.18</v>
      </c>
    </row>
    <row r="1704" spans="1:3" x14ac:dyDescent="0.2">
      <c r="A1704" s="101">
        <v>38587</v>
      </c>
      <c r="B1704" s="13">
        <v>1.2233000000000001</v>
      </c>
      <c r="C1704" s="13">
        <f t="shared" si="26"/>
        <v>1.18</v>
      </c>
    </row>
    <row r="1705" spans="1:3" x14ac:dyDescent="0.2">
      <c r="A1705" s="101">
        <v>38588</v>
      </c>
      <c r="B1705" s="13">
        <v>1.2211000000000001</v>
      </c>
      <c r="C1705" s="13">
        <f t="shared" si="26"/>
        <v>1.18</v>
      </c>
    </row>
    <row r="1706" spans="1:3" x14ac:dyDescent="0.2">
      <c r="A1706" s="101">
        <v>38589</v>
      </c>
      <c r="B1706" s="13">
        <v>1.2272000000000001</v>
      </c>
      <c r="C1706" s="13">
        <f t="shared" si="26"/>
        <v>1.18</v>
      </c>
    </row>
    <row r="1707" spans="1:3" x14ac:dyDescent="0.2">
      <c r="A1707" s="101">
        <v>38590</v>
      </c>
      <c r="B1707" s="13">
        <v>1.2306999999999999</v>
      </c>
      <c r="C1707" s="13">
        <f t="shared" si="26"/>
        <v>1.18</v>
      </c>
    </row>
    <row r="1708" spans="1:3" x14ac:dyDescent="0.2">
      <c r="A1708" s="101">
        <v>38593</v>
      </c>
      <c r="B1708" s="13">
        <v>1.2289000000000001</v>
      </c>
      <c r="C1708" s="13">
        <f t="shared" si="26"/>
        <v>1.18</v>
      </c>
    </row>
    <row r="1709" spans="1:3" x14ac:dyDescent="0.2">
      <c r="A1709" s="101">
        <v>38594</v>
      </c>
      <c r="B1709" s="13">
        <v>1.2181</v>
      </c>
      <c r="C1709" s="13">
        <f t="shared" si="26"/>
        <v>1.18</v>
      </c>
    </row>
    <row r="1710" spans="1:3" x14ac:dyDescent="0.2">
      <c r="A1710" s="101">
        <v>38595</v>
      </c>
      <c r="B1710" s="13">
        <v>1.2198</v>
      </c>
      <c r="C1710" s="13">
        <f t="shared" si="26"/>
        <v>1.18</v>
      </c>
    </row>
    <row r="1711" spans="1:3" x14ac:dyDescent="0.2">
      <c r="A1711" s="101">
        <v>38596</v>
      </c>
      <c r="B1711" s="13">
        <v>1.2387999999999999</v>
      </c>
      <c r="C1711" s="13">
        <f t="shared" si="26"/>
        <v>1.18</v>
      </c>
    </row>
    <row r="1712" spans="1:3" x14ac:dyDescent="0.2">
      <c r="A1712" s="101">
        <v>38597</v>
      </c>
      <c r="B1712" s="13">
        <v>1.2541</v>
      </c>
      <c r="C1712" s="13">
        <f t="shared" si="26"/>
        <v>1.18</v>
      </c>
    </row>
    <row r="1713" spans="1:3" x14ac:dyDescent="0.2">
      <c r="A1713" s="101">
        <v>38600</v>
      </c>
      <c r="B1713" s="13">
        <v>1.2538</v>
      </c>
      <c r="C1713" s="13">
        <f t="shared" si="26"/>
        <v>1.18</v>
      </c>
    </row>
    <row r="1714" spans="1:3" x14ac:dyDescent="0.2">
      <c r="A1714" s="101">
        <v>38601</v>
      </c>
      <c r="B1714" s="13">
        <v>1.2483</v>
      </c>
      <c r="C1714" s="13">
        <f t="shared" si="26"/>
        <v>1.18</v>
      </c>
    </row>
    <row r="1715" spans="1:3" x14ac:dyDescent="0.2">
      <c r="A1715" s="101">
        <v>38602</v>
      </c>
      <c r="B1715" s="13">
        <v>1.2451000000000001</v>
      </c>
      <c r="C1715" s="13">
        <f t="shared" si="26"/>
        <v>1.18</v>
      </c>
    </row>
    <row r="1716" spans="1:3" x14ac:dyDescent="0.2">
      <c r="A1716" s="101">
        <v>38603</v>
      </c>
      <c r="B1716" s="13">
        <v>1.2418</v>
      </c>
      <c r="C1716" s="13">
        <f t="shared" si="26"/>
        <v>1.18</v>
      </c>
    </row>
    <row r="1717" spans="1:3" x14ac:dyDescent="0.2">
      <c r="A1717" s="101">
        <v>38604</v>
      </c>
      <c r="B1717" s="13">
        <v>1.2415</v>
      </c>
      <c r="C1717" s="13">
        <f t="shared" si="26"/>
        <v>1.18</v>
      </c>
    </row>
    <row r="1718" spans="1:3" x14ac:dyDescent="0.2">
      <c r="A1718" s="101">
        <v>38607</v>
      </c>
      <c r="B1718" s="13">
        <v>1.2313000000000001</v>
      </c>
      <c r="C1718" s="13">
        <f t="shared" si="26"/>
        <v>1.18</v>
      </c>
    </row>
    <row r="1719" spans="1:3" x14ac:dyDescent="0.2">
      <c r="A1719" s="101">
        <v>38608</v>
      </c>
      <c r="B1719" s="13">
        <v>1.2276</v>
      </c>
      <c r="C1719" s="13">
        <f t="shared" si="26"/>
        <v>1.18</v>
      </c>
    </row>
    <row r="1720" spans="1:3" x14ac:dyDescent="0.2">
      <c r="A1720" s="101">
        <v>38609</v>
      </c>
      <c r="B1720" s="13">
        <v>1.2314000000000001</v>
      </c>
      <c r="C1720" s="13">
        <f t="shared" si="26"/>
        <v>1.18</v>
      </c>
    </row>
    <row r="1721" spans="1:3" x14ac:dyDescent="0.2">
      <c r="A1721" s="101">
        <v>38610</v>
      </c>
      <c r="B1721" s="13">
        <v>1.2222999999999999</v>
      </c>
      <c r="C1721" s="13">
        <f t="shared" si="26"/>
        <v>1.18</v>
      </c>
    </row>
    <row r="1722" spans="1:3" x14ac:dyDescent="0.2">
      <c r="A1722" s="101">
        <v>38611</v>
      </c>
      <c r="B1722" s="13">
        <v>1.2242999999999999</v>
      </c>
      <c r="C1722" s="13">
        <f t="shared" si="26"/>
        <v>1.18</v>
      </c>
    </row>
    <row r="1723" spans="1:3" x14ac:dyDescent="0.2">
      <c r="A1723" s="101">
        <v>38614</v>
      </c>
      <c r="B1723" s="13">
        <v>1.2139</v>
      </c>
      <c r="C1723" s="13">
        <f t="shared" si="26"/>
        <v>1.18</v>
      </c>
    </row>
    <row r="1724" spans="1:3" x14ac:dyDescent="0.2">
      <c r="A1724" s="101">
        <v>38615</v>
      </c>
      <c r="B1724" s="13">
        <v>1.2154</v>
      </c>
      <c r="C1724" s="13">
        <f t="shared" si="26"/>
        <v>1.18</v>
      </c>
    </row>
    <row r="1725" spans="1:3" x14ac:dyDescent="0.2">
      <c r="A1725" s="101">
        <v>38616</v>
      </c>
      <c r="B1725" s="13">
        <v>1.2224999999999999</v>
      </c>
      <c r="C1725" s="13">
        <f t="shared" si="26"/>
        <v>1.18</v>
      </c>
    </row>
    <row r="1726" spans="1:3" x14ac:dyDescent="0.2">
      <c r="A1726" s="101">
        <v>38617</v>
      </c>
      <c r="B1726" s="13">
        <v>1.2223999999999999</v>
      </c>
      <c r="C1726" s="13">
        <f t="shared" si="26"/>
        <v>1.18</v>
      </c>
    </row>
    <row r="1727" spans="1:3" x14ac:dyDescent="0.2">
      <c r="A1727" s="101">
        <v>38618</v>
      </c>
      <c r="B1727" s="13">
        <v>1.2118</v>
      </c>
      <c r="C1727" s="13">
        <f t="shared" si="26"/>
        <v>1.18</v>
      </c>
    </row>
    <row r="1728" spans="1:3" x14ac:dyDescent="0.2">
      <c r="A1728" s="101">
        <v>38621</v>
      </c>
      <c r="B1728" s="13">
        <v>1.2031000000000001</v>
      </c>
      <c r="C1728" s="13">
        <f t="shared" si="26"/>
        <v>1.18</v>
      </c>
    </row>
    <row r="1729" spans="1:3" x14ac:dyDescent="0.2">
      <c r="A1729" s="101">
        <v>38622</v>
      </c>
      <c r="B1729" s="13">
        <v>1.2004999999999999</v>
      </c>
      <c r="C1729" s="13">
        <f t="shared" si="26"/>
        <v>1.18</v>
      </c>
    </row>
    <row r="1730" spans="1:3" x14ac:dyDescent="0.2">
      <c r="A1730" s="101">
        <v>38623</v>
      </c>
      <c r="B1730" s="13">
        <v>1.2037</v>
      </c>
      <c r="C1730" s="13">
        <f t="shared" si="26"/>
        <v>1.18</v>
      </c>
    </row>
    <row r="1731" spans="1:3" x14ac:dyDescent="0.2">
      <c r="A1731" s="101">
        <v>38624</v>
      </c>
      <c r="B1731" s="13">
        <v>1.2062999999999999</v>
      </c>
      <c r="C1731" s="13">
        <f t="shared" si="26"/>
        <v>1.18</v>
      </c>
    </row>
    <row r="1732" spans="1:3" x14ac:dyDescent="0.2">
      <c r="A1732" s="101">
        <v>38625</v>
      </c>
      <c r="B1732" s="13">
        <v>1.2041999999999999</v>
      </c>
      <c r="C1732" s="13">
        <f t="shared" ref="C1732:C1795" si="27">1.18</f>
        <v>1.18</v>
      </c>
    </row>
    <row r="1733" spans="1:3" x14ac:dyDescent="0.2">
      <c r="A1733" s="101">
        <v>38628</v>
      </c>
      <c r="B1733" s="13">
        <v>1.1933</v>
      </c>
      <c r="C1733" s="13">
        <f t="shared" si="27"/>
        <v>1.18</v>
      </c>
    </row>
    <row r="1734" spans="1:3" x14ac:dyDescent="0.2">
      <c r="A1734" s="101">
        <v>38629</v>
      </c>
      <c r="B1734" s="13">
        <v>1.1938</v>
      </c>
      <c r="C1734" s="13">
        <f t="shared" si="27"/>
        <v>1.18</v>
      </c>
    </row>
    <row r="1735" spans="1:3" x14ac:dyDescent="0.2">
      <c r="A1735" s="101">
        <v>38630</v>
      </c>
      <c r="B1735" s="13">
        <v>1.1947000000000001</v>
      </c>
      <c r="C1735" s="13">
        <f t="shared" si="27"/>
        <v>1.18</v>
      </c>
    </row>
    <row r="1736" spans="1:3" x14ac:dyDescent="0.2">
      <c r="A1736" s="101">
        <v>38631</v>
      </c>
      <c r="B1736" s="13">
        <v>1.2060999999999999</v>
      </c>
      <c r="C1736" s="13">
        <f t="shared" si="27"/>
        <v>1.18</v>
      </c>
    </row>
    <row r="1737" spans="1:3" x14ac:dyDescent="0.2">
      <c r="A1737" s="101">
        <v>38632</v>
      </c>
      <c r="B1737" s="13">
        <v>1.2143999999999999</v>
      </c>
      <c r="C1737" s="13">
        <f t="shared" si="27"/>
        <v>1.18</v>
      </c>
    </row>
    <row r="1738" spans="1:3" x14ac:dyDescent="0.2">
      <c r="A1738" s="101">
        <v>38635</v>
      </c>
      <c r="B1738" s="13">
        <v>1.2088000000000001</v>
      </c>
      <c r="C1738" s="13">
        <f t="shared" si="27"/>
        <v>1.18</v>
      </c>
    </row>
    <row r="1739" spans="1:3" x14ac:dyDescent="0.2">
      <c r="A1739" s="101">
        <v>38636</v>
      </c>
      <c r="B1739" s="13">
        <v>1.2021999999999999</v>
      </c>
      <c r="C1739" s="13">
        <f t="shared" si="27"/>
        <v>1.18</v>
      </c>
    </row>
    <row r="1740" spans="1:3" x14ac:dyDescent="0.2">
      <c r="A1740" s="101">
        <v>38637</v>
      </c>
      <c r="B1740" s="13">
        <v>1.2008000000000001</v>
      </c>
      <c r="C1740" s="13">
        <f t="shared" si="27"/>
        <v>1.18</v>
      </c>
    </row>
    <row r="1741" spans="1:3" x14ac:dyDescent="0.2">
      <c r="A1741" s="101">
        <v>38638</v>
      </c>
      <c r="B1741" s="13">
        <v>1.198</v>
      </c>
      <c r="C1741" s="13">
        <f t="shared" si="27"/>
        <v>1.18</v>
      </c>
    </row>
    <row r="1742" spans="1:3" x14ac:dyDescent="0.2">
      <c r="A1742" s="101">
        <v>38639</v>
      </c>
      <c r="B1742" s="13">
        <v>1.1999</v>
      </c>
      <c r="C1742" s="13">
        <f t="shared" si="27"/>
        <v>1.18</v>
      </c>
    </row>
    <row r="1743" spans="1:3" x14ac:dyDescent="0.2">
      <c r="A1743" s="101">
        <v>38642</v>
      </c>
      <c r="B1743" s="13">
        <v>1.2021999999999999</v>
      </c>
      <c r="C1743" s="13">
        <f t="shared" si="27"/>
        <v>1.18</v>
      </c>
    </row>
    <row r="1744" spans="1:3" x14ac:dyDescent="0.2">
      <c r="A1744" s="101">
        <v>38643</v>
      </c>
      <c r="B1744" s="13">
        <v>1.1937</v>
      </c>
      <c r="C1744" s="13">
        <f t="shared" si="27"/>
        <v>1.18</v>
      </c>
    </row>
    <row r="1745" spans="1:3" x14ac:dyDescent="0.2">
      <c r="A1745" s="101">
        <v>38644</v>
      </c>
      <c r="B1745" s="13">
        <v>1.1950000000000001</v>
      </c>
      <c r="C1745" s="13">
        <f t="shared" si="27"/>
        <v>1.18</v>
      </c>
    </row>
    <row r="1746" spans="1:3" x14ac:dyDescent="0.2">
      <c r="A1746" s="101">
        <v>38645</v>
      </c>
      <c r="B1746" s="13">
        <v>1.1953</v>
      </c>
      <c r="C1746" s="13">
        <f t="shared" si="27"/>
        <v>1.18</v>
      </c>
    </row>
    <row r="1747" spans="1:3" x14ac:dyDescent="0.2">
      <c r="A1747" s="101">
        <v>38646</v>
      </c>
      <c r="B1747" s="13">
        <v>1.2012</v>
      </c>
      <c r="C1747" s="13">
        <f t="shared" si="27"/>
        <v>1.18</v>
      </c>
    </row>
    <row r="1748" spans="1:3" x14ac:dyDescent="0.2">
      <c r="A1748" s="101">
        <v>38649</v>
      </c>
      <c r="B1748" s="13">
        <v>1.1943999999999999</v>
      </c>
      <c r="C1748" s="13">
        <f t="shared" si="27"/>
        <v>1.18</v>
      </c>
    </row>
    <row r="1749" spans="1:3" x14ac:dyDescent="0.2">
      <c r="A1749" s="101">
        <v>38650</v>
      </c>
      <c r="B1749" s="13">
        <v>1.2017</v>
      </c>
      <c r="C1749" s="13">
        <f t="shared" si="27"/>
        <v>1.18</v>
      </c>
    </row>
    <row r="1750" spans="1:3" x14ac:dyDescent="0.2">
      <c r="A1750" s="101">
        <v>38651</v>
      </c>
      <c r="B1750" s="13">
        <v>1.2059</v>
      </c>
      <c r="C1750" s="13">
        <f t="shared" si="27"/>
        <v>1.18</v>
      </c>
    </row>
    <row r="1751" spans="1:3" x14ac:dyDescent="0.2">
      <c r="A1751" s="101">
        <v>38652</v>
      </c>
      <c r="B1751" s="13">
        <v>1.2130000000000001</v>
      </c>
      <c r="C1751" s="13">
        <f t="shared" si="27"/>
        <v>1.18</v>
      </c>
    </row>
    <row r="1752" spans="1:3" x14ac:dyDescent="0.2">
      <c r="A1752" s="101">
        <v>38653</v>
      </c>
      <c r="B1752" s="13">
        <v>1.2138</v>
      </c>
      <c r="C1752" s="13">
        <f t="shared" si="27"/>
        <v>1.18</v>
      </c>
    </row>
    <row r="1753" spans="1:3" x14ac:dyDescent="0.2">
      <c r="A1753" s="101">
        <v>38656</v>
      </c>
      <c r="B1753" s="13">
        <v>1.2022999999999999</v>
      </c>
      <c r="C1753" s="13">
        <f t="shared" si="27"/>
        <v>1.18</v>
      </c>
    </row>
    <row r="1754" spans="1:3" x14ac:dyDescent="0.2">
      <c r="A1754" s="101">
        <v>38657</v>
      </c>
      <c r="B1754" s="13">
        <v>1.2008000000000001</v>
      </c>
      <c r="C1754" s="13">
        <f t="shared" si="27"/>
        <v>1.18</v>
      </c>
    </row>
    <row r="1755" spans="1:3" x14ac:dyDescent="0.2">
      <c r="A1755" s="101">
        <v>38658</v>
      </c>
      <c r="B1755" s="13">
        <v>1.1992</v>
      </c>
      <c r="C1755" s="13">
        <f t="shared" si="27"/>
        <v>1.18</v>
      </c>
    </row>
    <row r="1756" spans="1:3" x14ac:dyDescent="0.2">
      <c r="A1756" s="101">
        <v>38659</v>
      </c>
      <c r="B1756" s="13">
        <v>1.2040999999999999</v>
      </c>
      <c r="C1756" s="13">
        <f t="shared" si="27"/>
        <v>1.18</v>
      </c>
    </row>
    <row r="1757" spans="1:3" x14ac:dyDescent="0.2">
      <c r="A1757" s="101">
        <v>38660</v>
      </c>
      <c r="B1757" s="13">
        <v>1.1933</v>
      </c>
      <c r="C1757" s="13">
        <f t="shared" si="27"/>
        <v>1.18</v>
      </c>
    </row>
    <row r="1758" spans="1:3" x14ac:dyDescent="0.2">
      <c r="A1758" s="101">
        <v>38663</v>
      </c>
      <c r="B1758" s="13">
        <v>1.1823999999999999</v>
      </c>
      <c r="C1758" s="13">
        <f t="shared" si="27"/>
        <v>1.18</v>
      </c>
    </row>
    <row r="1759" spans="1:3" x14ac:dyDescent="0.2">
      <c r="A1759" s="101">
        <v>38664</v>
      </c>
      <c r="B1759" s="13">
        <v>1.1740999999999999</v>
      </c>
      <c r="C1759" s="13">
        <f t="shared" si="27"/>
        <v>1.18</v>
      </c>
    </row>
    <row r="1760" spans="1:3" x14ac:dyDescent="0.2">
      <c r="A1760" s="101">
        <v>38665</v>
      </c>
      <c r="B1760" s="13">
        <v>1.1738</v>
      </c>
      <c r="C1760" s="13">
        <f t="shared" si="27"/>
        <v>1.18</v>
      </c>
    </row>
    <row r="1761" spans="1:3" x14ac:dyDescent="0.2">
      <c r="A1761" s="101">
        <v>38666</v>
      </c>
      <c r="B1761" s="13">
        <v>1.1761999999999999</v>
      </c>
      <c r="C1761" s="13">
        <f t="shared" si="27"/>
        <v>1.18</v>
      </c>
    </row>
    <row r="1762" spans="1:3" x14ac:dyDescent="0.2">
      <c r="A1762" s="101">
        <v>38667</v>
      </c>
      <c r="B1762" s="13">
        <v>1.1697</v>
      </c>
      <c r="C1762" s="13">
        <f t="shared" si="27"/>
        <v>1.18</v>
      </c>
    </row>
    <row r="1763" spans="1:3" x14ac:dyDescent="0.2">
      <c r="A1763" s="101">
        <v>38670</v>
      </c>
      <c r="B1763" s="13">
        <v>1.1713</v>
      </c>
      <c r="C1763" s="13">
        <f t="shared" si="27"/>
        <v>1.18</v>
      </c>
    </row>
    <row r="1764" spans="1:3" x14ac:dyDescent="0.2">
      <c r="A1764" s="101">
        <v>38671</v>
      </c>
      <c r="B1764" s="13">
        <v>1.1667000000000001</v>
      </c>
      <c r="C1764" s="13">
        <f t="shared" si="27"/>
        <v>1.18</v>
      </c>
    </row>
    <row r="1765" spans="1:3" x14ac:dyDescent="0.2">
      <c r="A1765" s="101">
        <v>38672</v>
      </c>
      <c r="B1765" s="13">
        <v>1.1677</v>
      </c>
      <c r="C1765" s="13">
        <f t="shared" si="27"/>
        <v>1.18</v>
      </c>
    </row>
    <row r="1766" spans="1:3" x14ac:dyDescent="0.2">
      <c r="A1766" s="101">
        <v>38673</v>
      </c>
      <c r="B1766" s="13">
        <v>1.1692</v>
      </c>
      <c r="C1766" s="13">
        <f t="shared" si="27"/>
        <v>1.18</v>
      </c>
    </row>
    <row r="1767" spans="1:3" x14ac:dyDescent="0.2">
      <c r="A1767" s="101">
        <v>38674</v>
      </c>
      <c r="B1767" s="13">
        <v>1.1678999999999999</v>
      </c>
      <c r="C1767" s="13">
        <f t="shared" si="27"/>
        <v>1.18</v>
      </c>
    </row>
    <row r="1768" spans="1:3" x14ac:dyDescent="0.2">
      <c r="A1768" s="101">
        <v>38677</v>
      </c>
      <c r="B1768" s="13">
        <v>1.1811</v>
      </c>
      <c r="C1768" s="13">
        <f t="shared" si="27"/>
        <v>1.18</v>
      </c>
    </row>
    <row r="1769" spans="1:3" x14ac:dyDescent="0.2">
      <c r="A1769" s="101">
        <v>38678</v>
      </c>
      <c r="B1769" s="13">
        <v>1.1700999999999999</v>
      </c>
      <c r="C1769" s="13">
        <f t="shared" si="27"/>
        <v>1.18</v>
      </c>
    </row>
    <row r="1770" spans="1:3" x14ac:dyDescent="0.2">
      <c r="A1770" s="101">
        <v>38679</v>
      </c>
      <c r="B1770" s="13">
        <v>1.1776</v>
      </c>
      <c r="C1770" s="13">
        <f t="shared" si="27"/>
        <v>1.18</v>
      </c>
    </row>
    <row r="1771" spans="1:3" x14ac:dyDescent="0.2">
      <c r="A1771" s="101">
        <v>38680</v>
      </c>
      <c r="B1771" s="13">
        <v>1.1782999999999999</v>
      </c>
      <c r="C1771" s="13">
        <f t="shared" si="27"/>
        <v>1.18</v>
      </c>
    </row>
    <row r="1772" spans="1:3" x14ac:dyDescent="0.2">
      <c r="A1772" s="101">
        <v>38681</v>
      </c>
      <c r="B1772" s="13">
        <v>1.1762999999999999</v>
      </c>
      <c r="C1772" s="13">
        <f t="shared" si="27"/>
        <v>1.18</v>
      </c>
    </row>
    <row r="1773" spans="1:3" x14ac:dyDescent="0.2">
      <c r="A1773" s="101">
        <v>38684</v>
      </c>
      <c r="B1773" s="13">
        <v>1.1726000000000001</v>
      </c>
      <c r="C1773" s="13">
        <f t="shared" si="27"/>
        <v>1.18</v>
      </c>
    </row>
    <row r="1774" spans="1:3" x14ac:dyDescent="0.2">
      <c r="A1774" s="101">
        <v>38685</v>
      </c>
      <c r="B1774" s="13">
        <v>1.1793</v>
      </c>
      <c r="C1774" s="13">
        <f t="shared" si="27"/>
        <v>1.18</v>
      </c>
    </row>
    <row r="1775" spans="1:3" x14ac:dyDescent="0.2">
      <c r="A1775" s="101">
        <v>38686</v>
      </c>
      <c r="B1775" s="13">
        <v>1.1769000000000001</v>
      </c>
      <c r="C1775" s="13">
        <f t="shared" si="27"/>
        <v>1.18</v>
      </c>
    </row>
    <row r="1776" spans="1:3" x14ac:dyDescent="0.2">
      <c r="A1776" s="101">
        <v>38687</v>
      </c>
      <c r="B1776" s="13">
        <v>1.1745000000000001</v>
      </c>
      <c r="C1776" s="13">
        <f t="shared" si="27"/>
        <v>1.18</v>
      </c>
    </row>
    <row r="1777" spans="1:3" x14ac:dyDescent="0.2">
      <c r="A1777" s="101">
        <v>38688</v>
      </c>
      <c r="B1777" s="13">
        <v>1.1697</v>
      </c>
      <c r="C1777" s="13">
        <f t="shared" si="27"/>
        <v>1.18</v>
      </c>
    </row>
    <row r="1778" spans="1:3" x14ac:dyDescent="0.2">
      <c r="A1778" s="101">
        <v>38691</v>
      </c>
      <c r="B1778" s="13">
        <v>1.1767000000000001</v>
      </c>
      <c r="C1778" s="13">
        <f t="shared" si="27"/>
        <v>1.18</v>
      </c>
    </row>
    <row r="1779" spans="1:3" x14ac:dyDescent="0.2">
      <c r="A1779" s="101">
        <v>38692</v>
      </c>
      <c r="B1779" s="13">
        <v>1.1782999999999999</v>
      </c>
      <c r="C1779" s="13">
        <f t="shared" si="27"/>
        <v>1.18</v>
      </c>
    </row>
    <row r="1780" spans="1:3" x14ac:dyDescent="0.2">
      <c r="A1780" s="101">
        <v>38693</v>
      </c>
      <c r="B1780" s="13">
        <v>1.171</v>
      </c>
      <c r="C1780" s="13">
        <f t="shared" si="27"/>
        <v>1.18</v>
      </c>
    </row>
    <row r="1781" spans="1:3" x14ac:dyDescent="0.2">
      <c r="A1781" s="101">
        <v>38694</v>
      </c>
      <c r="B1781" s="13">
        <v>1.1763999999999999</v>
      </c>
      <c r="C1781" s="13">
        <f t="shared" si="27"/>
        <v>1.18</v>
      </c>
    </row>
    <row r="1782" spans="1:3" x14ac:dyDescent="0.2">
      <c r="A1782" s="101">
        <v>38695</v>
      </c>
      <c r="B1782" s="13">
        <v>1.1785000000000001</v>
      </c>
      <c r="C1782" s="13">
        <f t="shared" si="27"/>
        <v>1.18</v>
      </c>
    </row>
    <row r="1783" spans="1:3" x14ac:dyDescent="0.2">
      <c r="A1783" s="101">
        <v>38698</v>
      </c>
      <c r="B1783" s="13">
        <v>1.1924999999999999</v>
      </c>
      <c r="C1783" s="13">
        <f t="shared" si="27"/>
        <v>1.18</v>
      </c>
    </row>
    <row r="1784" spans="1:3" x14ac:dyDescent="0.2">
      <c r="A1784" s="101">
        <v>38699</v>
      </c>
      <c r="B1784" s="13">
        <v>1.1924999999999999</v>
      </c>
      <c r="C1784" s="13">
        <f t="shared" si="27"/>
        <v>1.18</v>
      </c>
    </row>
    <row r="1785" spans="1:3" x14ac:dyDescent="0.2">
      <c r="A1785" s="101">
        <v>38700</v>
      </c>
      <c r="B1785" s="13">
        <v>1.202</v>
      </c>
      <c r="C1785" s="13">
        <f t="shared" si="27"/>
        <v>1.18</v>
      </c>
    </row>
    <row r="1786" spans="1:3" x14ac:dyDescent="0.2">
      <c r="A1786" s="101">
        <v>38701</v>
      </c>
      <c r="B1786" s="13">
        <v>1.1999</v>
      </c>
      <c r="C1786" s="13">
        <f t="shared" si="27"/>
        <v>1.18</v>
      </c>
    </row>
    <row r="1787" spans="1:3" x14ac:dyDescent="0.2">
      <c r="A1787" s="101">
        <v>38702</v>
      </c>
      <c r="B1787" s="13">
        <v>1.1982999999999999</v>
      </c>
      <c r="C1787" s="13">
        <f t="shared" si="27"/>
        <v>1.18</v>
      </c>
    </row>
    <row r="1788" spans="1:3" x14ac:dyDescent="0.2">
      <c r="A1788" s="101">
        <v>38705</v>
      </c>
      <c r="B1788" s="13">
        <v>1.1977</v>
      </c>
      <c r="C1788" s="13">
        <f t="shared" si="27"/>
        <v>1.18</v>
      </c>
    </row>
    <row r="1789" spans="1:3" x14ac:dyDescent="0.2">
      <c r="A1789" s="101">
        <v>38706</v>
      </c>
      <c r="B1789" s="13">
        <v>1.1955</v>
      </c>
      <c r="C1789" s="13">
        <f t="shared" si="27"/>
        <v>1.18</v>
      </c>
    </row>
    <row r="1790" spans="1:3" x14ac:dyDescent="0.2">
      <c r="A1790" s="101">
        <v>38707</v>
      </c>
      <c r="B1790" s="13">
        <v>1.1872</v>
      </c>
      <c r="C1790" s="13">
        <f t="shared" si="27"/>
        <v>1.18</v>
      </c>
    </row>
    <row r="1791" spans="1:3" x14ac:dyDescent="0.2">
      <c r="A1791" s="101">
        <v>38708</v>
      </c>
      <c r="B1791" s="13">
        <v>1.1821999999999999</v>
      </c>
      <c r="C1791" s="13">
        <f t="shared" si="27"/>
        <v>1.18</v>
      </c>
    </row>
    <row r="1792" spans="1:3" x14ac:dyDescent="0.2">
      <c r="A1792" s="101">
        <v>38709</v>
      </c>
      <c r="B1792" s="13">
        <v>1.1859</v>
      </c>
      <c r="C1792" s="13">
        <f t="shared" si="27"/>
        <v>1.18</v>
      </c>
    </row>
    <row r="1793" spans="1:3" x14ac:dyDescent="0.2">
      <c r="A1793" s="101">
        <v>38713</v>
      </c>
      <c r="B1793" s="13">
        <v>1.1852</v>
      </c>
      <c r="C1793" s="13">
        <f t="shared" si="27"/>
        <v>1.18</v>
      </c>
    </row>
    <row r="1794" spans="1:3" x14ac:dyDescent="0.2">
      <c r="A1794" s="101">
        <v>38714</v>
      </c>
      <c r="B1794" s="13">
        <v>1.1916</v>
      </c>
      <c r="C1794" s="13">
        <f t="shared" si="27"/>
        <v>1.18</v>
      </c>
    </row>
    <row r="1795" spans="1:3" x14ac:dyDescent="0.2">
      <c r="A1795" s="101">
        <v>38715</v>
      </c>
      <c r="B1795" s="13">
        <v>1.1825000000000001</v>
      </c>
      <c r="C1795" s="13">
        <f t="shared" si="27"/>
        <v>1.18</v>
      </c>
    </row>
    <row r="1796" spans="1:3" x14ac:dyDescent="0.2">
      <c r="A1796" s="101">
        <v>38716</v>
      </c>
      <c r="B1796" s="13">
        <v>1.1797</v>
      </c>
      <c r="C1796" s="13">
        <f t="shared" ref="C1796:C1859" si="28">1.18</f>
        <v>1.18</v>
      </c>
    </row>
    <row r="1797" spans="1:3" x14ac:dyDescent="0.2">
      <c r="A1797" s="101">
        <v>38719</v>
      </c>
      <c r="B1797" s="13">
        <v>1.1826000000000001</v>
      </c>
      <c r="C1797" s="13">
        <f t="shared" si="28"/>
        <v>1.18</v>
      </c>
    </row>
    <row r="1798" spans="1:3" x14ac:dyDescent="0.2">
      <c r="A1798" s="101">
        <v>38720</v>
      </c>
      <c r="B1798" s="13">
        <v>1.1875</v>
      </c>
      <c r="C1798" s="13">
        <f t="shared" si="28"/>
        <v>1.18</v>
      </c>
    </row>
    <row r="1799" spans="1:3" x14ac:dyDescent="0.2">
      <c r="A1799" s="101">
        <v>38721</v>
      </c>
      <c r="B1799" s="13">
        <v>1.2082999999999999</v>
      </c>
      <c r="C1799" s="13">
        <f t="shared" si="28"/>
        <v>1.18</v>
      </c>
    </row>
    <row r="1800" spans="1:3" x14ac:dyDescent="0.2">
      <c r="A1800" s="101">
        <v>38722</v>
      </c>
      <c r="B1800" s="13">
        <v>1.2088000000000001</v>
      </c>
      <c r="C1800" s="13">
        <f t="shared" si="28"/>
        <v>1.18</v>
      </c>
    </row>
    <row r="1801" spans="1:3" x14ac:dyDescent="0.2">
      <c r="A1801" s="101">
        <v>38723</v>
      </c>
      <c r="B1801" s="13">
        <v>1.2093</v>
      </c>
      <c r="C1801" s="13">
        <f t="shared" si="28"/>
        <v>1.18</v>
      </c>
    </row>
    <row r="1802" spans="1:3" x14ac:dyDescent="0.2">
      <c r="A1802" s="101">
        <v>38726</v>
      </c>
      <c r="B1802" s="13">
        <v>1.2078</v>
      </c>
      <c r="C1802" s="13">
        <f t="shared" si="28"/>
        <v>1.18</v>
      </c>
    </row>
    <row r="1803" spans="1:3" x14ac:dyDescent="0.2">
      <c r="A1803" s="101">
        <v>38727</v>
      </c>
      <c r="B1803" s="13">
        <v>1.2063999999999999</v>
      </c>
      <c r="C1803" s="13">
        <f t="shared" si="28"/>
        <v>1.18</v>
      </c>
    </row>
    <row r="1804" spans="1:3" x14ac:dyDescent="0.2">
      <c r="A1804" s="101">
        <v>38728</v>
      </c>
      <c r="B1804" s="13">
        <v>1.2088000000000001</v>
      </c>
      <c r="C1804" s="13">
        <f t="shared" si="28"/>
        <v>1.18</v>
      </c>
    </row>
    <row r="1805" spans="1:3" x14ac:dyDescent="0.2">
      <c r="A1805" s="101">
        <v>38729</v>
      </c>
      <c r="B1805" s="13">
        <v>1.2113</v>
      </c>
      <c r="C1805" s="13">
        <f t="shared" si="28"/>
        <v>1.18</v>
      </c>
    </row>
    <row r="1806" spans="1:3" x14ac:dyDescent="0.2">
      <c r="A1806" s="101">
        <v>38730</v>
      </c>
      <c r="B1806" s="13">
        <v>1.2039</v>
      </c>
      <c r="C1806" s="13">
        <f t="shared" si="28"/>
        <v>1.18</v>
      </c>
    </row>
    <row r="1807" spans="1:3" x14ac:dyDescent="0.2">
      <c r="A1807" s="101">
        <v>38733</v>
      </c>
      <c r="B1807" s="13">
        <v>1.2112000000000001</v>
      </c>
      <c r="C1807" s="13">
        <f t="shared" si="28"/>
        <v>1.18</v>
      </c>
    </row>
    <row r="1808" spans="1:3" x14ac:dyDescent="0.2">
      <c r="A1808" s="101">
        <v>38734</v>
      </c>
      <c r="B1808" s="13">
        <v>1.2075</v>
      </c>
      <c r="C1808" s="13">
        <f t="shared" si="28"/>
        <v>1.18</v>
      </c>
    </row>
    <row r="1809" spans="1:3" x14ac:dyDescent="0.2">
      <c r="A1809" s="101">
        <v>38735</v>
      </c>
      <c r="B1809" s="13">
        <v>1.2124999999999999</v>
      </c>
      <c r="C1809" s="13">
        <f t="shared" si="28"/>
        <v>1.18</v>
      </c>
    </row>
    <row r="1810" spans="1:3" x14ac:dyDescent="0.2">
      <c r="A1810" s="101">
        <v>38736</v>
      </c>
      <c r="B1810" s="13">
        <v>1.2073</v>
      </c>
      <c r="C1810" s="13">
        <f t="shared" si="28"/>
        <v>1.18</v>
      </c>
    </row>
    <row r="1811" spans="1:3" x14ac:dyDescent="0.2">
      <c r="A1811" s="101">
        <v>38737</v>
      </c>
      <c r="B1811" s="13">
        <v>1.2068000000000001</v>
      </c>
      <c r="C1811" s="13">
        <f t="shared" si="28"/>
        <v>1.18</v>
      </c>
    </row>
    <row r="1812" spans="1:3" x14ac:dyDescent="0.2">
      <c r="A1812" s="101">
        <v>38740</v>
      </c>
      <c r="B1812" s="13">
        <v>1.2277</v>
      </c>
      <c r="C1812" s="13">
        <f t="shared" si="28"/>
        <v>1.18</v>
      </c>
    </row>
    <row r="1813" spans="1:3" x14ac:dyDescent="0.2">
      <c r="A1813" s="101">
        <v>38741</v>
      </c>
      <c r="B1813" s="13">
        <v>1.2272000000000001</v>
      </c>
      <c r="C1813" s="13">
        <f t="shared" si="28"/>
        <v>1.18</v>
      </c>
    </row>
    <row r="1814" spans="1:3" x14ac:dyDescent="0.2">
      <c r="A1814" s="101">
        <v>38742</v>
      </c>
      <c r="B1814" s="13">
        <v>1.2294</v>
      </c>
      <c r="C1814" s="13">
        <f t="shared" si="28"/>
        <v>1.18</v>
      </c>
    </row>
    <row r="1815" spans="1:3" x14ac:dyDescent="0.2">
      <c r="A1815" s="101">
        <v>38743</v>
      </c>
      <c r="B1815" s="13">
        <v>1.2254</v>
      </c>
      <c r="C1815" s="13">
        <f t="shared" si="28"/>
        <v>1.18</v>
      </c>
    </row>
    <row r="1816" spans="1:3" x14ac:dyDescent="0.2">
      <c r="A1816" s="101">
        <v>38744</v>
      </c>
      <c r="B1816" s="13">
        <v>1.2172000000000001</v>
      </c>
      <c r="C1816" s="13">
        <f t="shared" si="28"/>
        <v>1.18</v>
      </c>
    </row>
    <row r="1817" spans="1:3" x14ac:dyDescent="0.2">
      <c r="A1817" s="101">
        <v>38747</v>
      </c>
      <c r="B1817" s="13">
        <v>1.2081999999999999</v>
      </c>
      <c r="C1817" s="13">
        <f t="shared" si="28"/>
        <v>1.18</v>
      </c>
    </row>
    <row r="1818" spans="1:3" x14ac:dyDescent="0.2">
      <c r="A1818" s="101">
        <v>38748</v>
      </c>
      <c r="B1818" s="13">
        <v>1.2118</v>
      </c>
      <c r="C1818" s="13">
        <f t="shared" si="28"/>
        <v>1.18</v>
      </c>
    </row>
    <row r="1819" spans="1:3" x14ac:dyDescent="0.2">
      <c r="A1819" s="101">
        <v>38749</v>
      </c>
      <c r="B1819" s="13">
        <v>1.2092000000000001</v>
      </c>
      <c r="C1819" s="13">
        <f t="shared" si="28"/>
        <v>1.18</v>
      </c>
    </row>
    <row r="1820" spans="1:3" x14ac:dyDescent="0.2">
      <c r="A1820" s="101">
        <v>38750</v>
      </c>
      <c r="B1820" s="13">
        <v>1.2065999999999999</v>
      </c>
      <c r="C1820" s="13">
        <f t="shared" si="28"/>
        <v>1.18</v>
      </c>
    </row>
    <row r="1821" spans="1:3" x14ac:dyDescent="0.2">
      <c r="A1821" s="101">
        <v>38751</v>
      </c>
      <c r="B1821" s="13">
        <v>1.2060999999999999</v>
      </c>
      <c r="C1821" s="13">
        <f t="shared" si="28"/>
        <v>1.18</v>
      </c>
    </row>
    <row r="1822" spans="1:3" x14ac:dyDescent="0.2">
      <c r="A1822" s="101">
        <v>38754</v>
      </c>
      <c r="B1822" s="13">
        <v>1.1980999999999999</v>
      </c>
      <c r="C1822" s="13">
        <f t="shared" si="28"/>
        <v>1.18</v>
      </c>
    </row>
    <row r="1823" spans="1:3" x14ac:dyDescent="0.2">
      <c r="A1823" s="101">
        <v>38755</v>
      </c>
      <c r="B1823" s="13">
        <v>1.1973</v>
      </c>
      <c r="C1823" s="13">
        <f t="shared" si="28"/>
        <v>1.18</v>
      </c>
    </row>
    <row r="1824" spans="1:3" x14ac:dyDescent="0.2">
      <c r="A1824" s="101">
        <v>38756</v>
      </c>
      <c r="B1824" s="13">
        <v>1.1948000000000001</v>
      </c>
      <c r="C1824" s="13">
        <f t="shared" si="28"/>
        <v>1.18</v>
      </c>
    </row>
    <row r="1825" spans="1:3" x14ac:dyDescent="0.2">
      <c r="A1825" s="101">
        <v>38757</v>
      </c>
      <c r="B1825" s="13">
        <v>1.1972</v>
      </c>
      <c r="C1825" s="13">
        <f t="shared" si="28"/>
        <v>1.18</v>
      </c>
    </row>
    <row r="1826" spans="1:3" x14ac:dyDescent="0.2">
      <c r="A1826" s="101">
        <v>38758</v>
      </c>
      <c r="B1826" s="13">
        <v>1.1970000000000001</v>
      </c>
      <c r="C1826" s="13">
        <f t="shared" si="28"/>
        <v>1.18</v>
      </c>
    </row>
    <row r="1827" spans="1:3" x14ac:dyDescent="0.2">
      <c r="A1827" s="101">
        <v>38761</v>
      </c>
      <c r="B1827" s="13">
        <v>1.1888000000000001</v>
      </c>
      <c r="C1827" s="13">
        <f t="shared" si="28"/>
        <v>1.18</v>
      </c>
    </row>
    <row r="1828" spans="1:3" x14ac:dyDescent="0.2">
      <c r="A1828" s="101">
        <v>38762</v>
      </c>
      <c r="B1828" s="13">
        <v>1.1898</v>
      </c>
      <c r="C1828" s="13">
        <f t="shared" si="28"/>
        <v>1.18</v>
      </c>
    </row>
    <row r="1829" spans="1:3" x14ac:dyDescent="0.2">
      <c r="A1829" s="101">
        <v>38763</v>
      </c>
      <c r="B1829" s="13">
        <v>1.1903999999999999</v>
      </c>
      <c r="C1829" s="13">
        <f t="shared" si="28"/>
        <v>1.18</v>
      </c>
    </row>
    <row r="1830" spans="1:3" x14ac:dyDescent="0.2">
      <c r="A1830" s="101">
        <v>38764</v>
      </c>
      <c r="B1830" s="13">
        <v>1.1858</v>
      </c>
      <c r="C1830" s="13">
        <f t="shared" si="28"/>
        <v>1.18</v>
      </c>
    </row>
    <row r="1831" spans="1:3" x14ac:dyDescent="0.2">
      <c r="A1831" s="101">
        <v>38765</v>
      </c>
      <c r="B1831" s="13">
        <v>1.1862999999999999</v>
      </c>
      <c r="C1831" s="13">
        <f t="shared" si="28"/>
        <v>1.18</v>
      </c>
    </row>
    <row r="1832" spans="1:3" x14ac:dyDescent="0.2">
      <c r="A1832" s="101">
        <v>38768</v>
      </c>
      <c r="B1832" s="13">
        <v>1.1932</v>
      </c>
      <c r="C1832" s="13">
        <f t="shared" si="28"/>
        <v>1.18</v>
      </c>
    </row>
    <row r="1833" spans="1:3" x14ac:dyDescent="0.2">
      <c r="A1833" s="101">
        <v>38769</v>
      </c>
      <c r="B1833" s="13">
        <v>1.1906000000000001</v>
      </c>
      <c r="C1833" s="13">
        <f t="shared" si="28"/>
        <v>1.18</v>
      </c>
    </row>
    <row r="1834" spans="1:3" x14ac:dyDescent="0.2">
      <c r="A1834" s="101">
        <v>38770</v>
      </c>
      <c r="B1834" s="13">
        <v>1.1875</v>
      </c>
      <c r="C1834" s="13">
        <f t="shared" si="28"/>
        <v>1.18</v>
      </c>
    </row>
    <row r="1835" spans="1:3" x14ac:dyDescent="0.2">
      <c r="A1835" s="101">
        <v>38771</v>
      </c>
      <c r="B1835" s="13">
        <v>1.1957</v>
      </c>
      <c r="C1835" s="13">
        <f t="shared" si="28"/>
        <v>1.18</v>
      </c>
    </row>
    <row r="1836" spans="1:3" x14ac:dyDescent="0.2">
      <c r="A1836" s="101">
        <v>38772</v>
      </c>
      <c r="B1836" s="13">
        <v>1.1896</v>
      </c>
      <c r="C1836" s="13">
        <f t="shared" si="28"/>
        <v>1.18</v>
      </c>
    </row>
    <row r="1837" spans="1:3" x14ac:dyDescent="0.2">
      <c r="A1837" s="101">
        <v>38775</v>
      </c>
      <c r="B1837" s="13">
        <v>1.1852</v>
      </c>
      <c r="C1837" s="13">
        <f t="shared" si="28"/>
        <v>1.18</v>
      </c>
    </row>
    <row r="1838" spans="1:3" x14ac:dyDescent="0.2">
      <c r="A1838" s="101">
        <v>38776</v>
      </c>
      <c r="B1838" s="13">
        <v>1.1875</v>
      </c>
      <c r="C1838" s="13">
        <f t="shared" si="28"/>
        <v>1.18</v>
      </c>
    </row>
    <row r="1839" spans="1:3" x14ac:dyDescent="0.2">
      <c r="A1839" s="101">
        <v>38777</v>
      </c>
      <c r="B1839" s="13">
        <v>1.1954</v>
      </c>
      <c r="C1839" s="13">
        <f t="shared" si="28"/>
        <v>1.18</v>
      </c>
    </row>
    <row r="1840" spans="1:3" x14ac:dyDescent="0.2">
      <c r="A1840" s="101">
        <v>38778</v>
      </c>
      <c r="B1840" s="13">
        <v>1.1920999999999999</v>
      </c>
      <c r="C1840" s="13">
        <f t="shared" si="28"/>
        <v>1.18</v>
      </c>
    </row>
    <row r="1841" spans="1:3" x14ac:dyDescent="0.2">
      <c r="A1841" s="101">
        <v>38779</v>
      </c>
      <c r="B1841" s="13">
        <v>1.202</v>
      </c>
      <c r="C1841" s="13">
        <f t="shared" si="28"/>
        <v>1.18</v>
      </c>
    </row>
    <row r="1842" spans="1:3" x14ac:dyDescent="0.2">
      <c r="A1842" s="101">
        <v>38782</v>
      </c>
      <c r="B1842" s="13">
        <v>1.2017</v>
      </c>
      <c r="C1842" s="13">
        <f t="shared" si="28"/>
        <v>1.18</v>
      </c>
    </row>
    <row r="1843" spans="1:3" x14ac:dyDescent="0.2">
      <c r="A1843" s="101">
        <v>38783</v>
      </c>
      <c r="B1843" s="13">
        <v>1.1913</v>
      </c>
      <c r="C1843" s="13">
        <f t="shared" si="28"/>
        <v>1.18</v>
      </c>
    </row>
    <row r="1844" spans="1:3" x14ac:dyDescent="0.2">
      <c r="A1844" s="101">
        <v>38784</v>
      </c>
      <c r="B1844" s="13">
        <v>1.1914</v>
      </c>
      <c r="C1844" s="13">
        <f t="shared" si="28"/>
        <v>1.18</v>
      </c>
    </row>
    <row r="1845" spans="1:3" x14ac:dyDescent="0.2">
      <c r="A1845" s="101">
        <v>38785</v>
      </c>
      <c r="B1845" s="13">
        <v>1.1919999999999999</v>
      </c>
      <c r="C1845" s="13">
        <f t="shared" si="28"/>
        <v>1.18</v>
      </c>
    </row>
    <row r="1846" spans="1:3" x14ac:dyDescent="0.2">
      <c r="A1846" s="101">
        <v>38786</v>
      </c>
      <c r="B1846" s="13">
        <v>1.1919</v>
      </c>
      <c r="C1846" s="13">
        <f t="shared" si="28"/>
        <v>1.18</v>
      </c>
    </row>
    <row r="1847" spans="1:3" x14ac:dyDescent="0.2">
      <c r="A1847" s="101">
        <v>38789</v>
      </c>
      <c r="B1847" s="13">
        <v>1.1921999999999999</v>
      </c>
      <c r="C1847" s="13">
        <f t="shared" si="28"/>
        <v>1.18</v>
      </c>
    </row>
    <row r="1848" spans="1:3" x14ac:dyDescent="0.2">
      <c r="A1848" s="101">
        <v>38790</v>
      </c>
      <c r="B1848" s="13">
        <v>1.1948000000000001</v>
      </c>
      <c r="C1848" s="13">
        <f t="shared" si="28"/>
        <v>1.18</v>
      </c>
    </row>
    <row r="1849" spans="1:3" x14ac:dyDescent="0.2">
      <c r="A1849" s="101">
        <v>38791</v>
      </c>
      <c r="B1849" s="13">
        <v>1.2025999999999999</v>
      </c>
      <c r="C1849" s="13">
        <f t="shared" si="28"/>
        <v>1.18</v>
      </c>
    </row>
    <row r="1850" spans="1:3" x14ac:dyDescent="0.2">
      <c r="A1850" s="101">
        <v>38792</v>
      </c>
      <c r="B1850" s="13">
        <v>1.2069000000000001</v>
      </c>
      <c r="C1850" s="13">
        <f t="shared" si="28"/>
        <v>1.18</v>
      </c>
    </row>
    <row r="1851" spans="1:3" x14ac:dyDescent="0.2">
      <c r="A1851" s="101">
        <v>38793</v>
      </c>
      <c r="B1851" s="13">
        <v>1.2184999999999999</v>
      </c>
      <c r="C1851" s="13">
        <f t="shared" si="28"/>
        <v>1.18</v>
      </c>
    </row>
    <row r="1852" spans="1:3" x14ac:dyDescent="0.2">
      <c r="A1852" s="101">
        <v>38796</v>
      </c>
      <c r="B1852" s="13">
        <v>1.2174</v>
      </c>
      <c r="C1852" s="13">
        <f t="shared" si="28"/>
        <v>1.18</v>
      </c>
    </row>
    <row r="1853" spans="1:3" x14ac:dyDescent="0.2">
      <c r="A1853" s="101">
        <v>38797</v>
      </c>
      <c r="B1853" s="13">
        <v>1.2143999999999999</v>
      </c>
      <c r="C1853" s="13">
        <f t="shared" si="28"/>
        <v>1.18</v>
      </c>
    </row>
    <row r="1854" spans="1:3" x14ac:dyDescent="0.2">
      <c r="A1854" s="101">
        <v>38798</v>
      </c>
      <c r="B1854" s="13">
        <v>1.2069000000000001</v>
      </c>
      <c r="C1854" s="13">
        <f t="shared" si="28"/>
        <v>1.18</v>
      </c>
    </row>
    <row r="1855" spans="1:3" x14ac:dyDescent="0.2">
      <c r="A1855" s="101">
        <v>38799</v>
      </c>
      <c r="B1855" s="13">
        <v>1.2055</v>
      </c>
      <c r="C1855" s="13">
        <f t="shared" si="28"/>
        <v>1.18</v>
      </c>
    </row>
    <row r="1856" spans="1:3" x14ac:dyDescent="0.2">
      <c r="A1856" s="101">
        <v>38800</v>
      </c>
      <c r="B1856" s="13">
        <v>1.1969000000000001</v>
      </c>
      <c r="C1856" s="13">
        <f t="shared" si="28"/>
        <v>1.18</v>
      </c>
    </row>
    <row r="1857" spans="1:3" x14ac:dyDescent="0.2">
      <c r="A1857" s="101">
        <v>38803</v>
      </c>
      <c r="B1857" s="13">
        <v>1.2024999999999999</v>
      </c>
      <c r="C1857" s="13">
        <f t="shared" si="28"/>
        <v>1.18</v>
      </c>
    </row>
    <row r="1858" spans="1:3" x14ac:dyDescent="0.2">
      <c r="A1858" s="101">
        <v>38804</v>
      </c>
      <c r="B1858" s="13">
        <v>1.2083999999999999</v>
      </c>
      <c r="C1858" s="13">
        <f t="shared" si="28"/>
        <v>1.18</v>
      </c>
    </row>
    <row r="1859" spans="1:3" x14ac:dyDescent="0.2">
      <c r="A1859" s="101">
        <v>38805</v>
      </c>
      <c r="B1859" s="13">
        <v>1.2012</v>
      </c>
      <c r="C1859" s="13">
        <f t="shared" si="28"/>
        <v>1.18</v>
      </c>
    </row>
    <row r="1860" spans="1:3" x14ac:dyDescent="0.2">
      <c r="A1860" s="101">
        <v>38806</v>
      </c>
      <c r="B1860" s="13">
        <v>1.2096</v>
      </c>
      <c r="C1860" s="13">
        <f t="shared" ref="C1860:C1923" si="29">1.18</f>
        <v>1.18</v>
      </c>
    </row>
    <row r="1861" spans="1:3" x14ac:dyDescent="0.2">
      <c r="A1861" s="101">
        <v>38807</v>
      </c>
      <c r="B1861" s="13">
        <v>1.2103999999999999</v>
      </c>
      <c r="C1861" s="13">
        <f t="shared" si="29"/>
        <v>1.18</v>
      </c>
    </row>
    <row r="1862" spans="1:3" x14ac:dyDescent="0.2">
      <c r="A1862" s="101">
        <v>38810</v>
      </c>
      <c r="B1862" s="13">
        <v>1.2062999999999999</v>
      </c>
      <c r="C1862" s="13">
        <f t="shared" si="29"/>
        <v>1.18</v>
      </c>
    </row>
    <row r="1863" spans="1:3" x14ac:dyDescent="0.2">
      <c r="A1863" s="101">
        <v>38811</v>
      </c>
      <c r="B1863" s="13">
        <v>1.2217</v>
      </c>
      <c r="C1863" s="13">
        <f t="shared" si="29"/>
        <v>1.18</v>
      </c>
    </row>
    <row r="1864" spans="1:3" x14ac:dyDescent="0.2">
      <c r="A1864" s="101">
        <v>38812</v>
      </c>
      <c r="B1864" s="13">
        <v>1.2262</v>
      </c>
      <c r="C1864" s="13">
        <f t="shared" si="29"/>
        <v>1.18</v>
      </c>
    </row>
    <row r="1865" spans="1:3" x14ac:dyDescent="0.2">
      <c r="A1865" s="101">
        <v>38813</v>
      </c>
      <c r="B1865" s="13">
        <v>1.2312000000000001</v>
      </c>
      <c r="C1865" s="13">
        <f t="shared" si="29"/>
        <v>1.18</v>
      </c>
    </row>
    <row r="1866" spans="1:3" x14ac:dyDescent="0.2">
      <c r="A1866" s="101">
        <v>38814</v>
      </c>
      <c r="B1866" s="13">
        <v>1.2179</v>
      </c>
      <c r="C1866" s="13">
        <f t="shared" si="29"/>
        <v>1.18</v>
      </c>
    </row>
    <row r="1867" spans="1:3" x14ac:dyDescent="0.2">
      <c r="A1867" s="101">
        <v>38817</v>
      </c>
      <c r="B1867" s="13">
        <v>1.2099</v>
      </c>
      <c r="C1867" s="13">
        <f t="shared" si="29"/>
        <v>1.18</v>
      </c>
    </row>
    <row r="1868" spans="1:3" x14ac:dyDescent="0.2">
      <c r="A1868" s="101">
        <v>38818</v>
      </c>
      <c r="B1868" s="13">
        <v>1.2104999999999999</v>
      </c>
      <c r="C1868" s="13">
        <f t="shared" si="29"/>
        <v>1.18</v>
      </c>
    </row>
    <row r="1869" spans="1:3" x14ac:dyDescent="0.2">
      <c r="A1869" s="101">
        <v>38819</v>
      </c>
      <c r="B1869" s="13">
        <v>1.2124999999999999</v>
      </c>
      <c r="C1869" s="13">
        <f t="shared" si="29"/>
        <v>1.18</v>
      </c>
    </row>
    <row r="1870" spans="1:3" x14ac:dyDescent="0.2">
      <c r="A1870" s="101">
        <v>38820</v>
      </c>
      <c r="B1870" s="13">
        <v>1.2094</v>
      </c>
      <c r="C1870" s="13">
        <f t="shared" si="29"/>
        <v>1.18</v>
      </c>
    </row>
    <row r="1871" spans="1:3" x14ac:dyDescent="0.2">
      <c r="A1871" s="101">
        <v>38825</v>
      </c>
      <c r="B1871" s="13">
        <v>1.2252000000000001</v>
      </c>
      <c r="C1871" s="13">
        <f t="shared" si="29"/>
        <v>1.18</v>
      </c>
    </row>
    <row r="1872" spans="1:3" x14ac:dyDescent="0.2">
      <c r="A1872" s="101">
        <v>38826</v>
      </c>
      <c r="B1872" s="13">
        <v>1.2345999999999999</v>
      </c>
      <c r="C1872" s="13">
        <f t="shared" si="29"/>
        <v>1.18</v>
      </c>
    </row>
    <row r="1873" spans="1:3" x14ac:dyDescent="0.2">
      <c r="A1873" s="101">
        <v>38827</v>
      </c>
      <c r="B1873" s="13">
        <v>1.2345999999999999</v>
      </c>
      <c r="C1873" s="13">
        <f t="shared" si="29"/>
        <v>1.18</v>
      </c>
    </row>
    <row r="1874" spans="1:3" x14ac:dyDescent="0.2">
      <c r="A1874" s="101">
        <v>38828</v>
      </c>
      <c r="B1874" s="13">
        <v>1.2315</v>
      </c>
      <c r="C1874" s="13">
        <f t="shared" si="29"/>
        <v>1.18</v>
      </c>
    </row>
    <row r="1875" spans="1:3" x14ac:dyDescent="0.2">
      <c r="A1875" s="101">
        <v>38831</v>
      </c>
      <c r="B1875" s="13">
        <v>1.2364999999999999</v>
      </c>
      <c r="C1875" s="13">
        <f t="shared" si="29"/>
        <v>1.18</v>
      </c>
    </row>
    <row r="1876" spans="1:3" x14ac:dyDescent="0.2">
      <c r="A1876" s="101">
        <v>38832</v>
      </c>
      <c r="B1876" s="13">
        <v>1.2424999999999999</v>
      </c>
      <c r="C1876" s="13">
        <f t="shared" si="29"/>
        <v>1.18</v>
      </c>
    </row>
    <row r="1877" spans="1:3" x14ac:dyDescent="0.2">
      <c r="A1877" s="101">
        <v>38833</v>
      </c>
      <c r="B1877" s="13">
        <v>1.2424999999999999</v>
      </c>
      <c r="C1877" s="13">
        <f t="shared" si="29"/>
        <v>1.18</v>
      </c>
    </row>
    <row r="1878" spans="1:3" x14ac:dyDescent="0.2">
      <c r="A1878" s="101">
        <v>38834</v>
      </c>
      <c r="B1878" s="13">
        <v>1.2414000000000001</v>
      </c>
      <c r="C1878" s="13">
        <f t="shared" si="29"/>
        <v>1.18</v>
      </c>
    </row>
    <row r="1879" spans="1:3" x14ac:dyDescent="0.2">
      <c r="A1879" s="101">
        <v>38835</v>
      </c>
      <c r="B1879" s="13">
        <v>1.2537</v>
      </c>
      <c r="C1879" s="13">
        <f t="shared" si="29"/>
        <v>1.18</v>
      </c>
    </row>
    <row r="1880" spans="1:3" x14ac:dyDescent="0.2">
      <c r="A1880" s="101">
        <v>38839</v>
      </c>
      <c r="B1880" s="13">
        <v>1.2643</v>
      </c>
      <c r="C1880" s="13">
        <f t="shared" si="29"/>
        <v>1.18</v>
      </c>
    </row>
    <row r="1881" spans="1:3" x14ac:dyDescent="0.2">
      <c r="A1881" s="101">
        <v>38840</v>
      </c>
      <c r="B1881" s="13">
        <v>1.2622</v>
      </c>
      <c r="C1881" s="13">
        <f t="shared" si="29"/>
        <v>1.18</v>
      </c>
    </row>
    <row r="1882" spans="1:3" x14ac:dyDescent="0.2">
      <c r="A1882" s="101">
        <v>38841</v>
      </c>
      <c r="B1882" s="13">
        <v>1.2592000000000001</v>
      </c>
      <c r="C1882" s="13">
        <f t="shared" si="29"/>
        <v>1.18</v>
      </c>
    </row>
    <row r="1883" spans="1:3" x14ac:dyDescent="0.2">
      <c r="A1883" s="101">
        <v>38842</v>
      </c>
      <c r="B1883" s="13">
        <v>1.2687999999999999</v>
      </c>
      <c r="C1883" s="13">
        <f t="shared" si="29"/>
        <v>1.18</v>
      </c>
    </row>
    <row r="1884" spans="1:3" x14ac:dyDescent="0.2">
      <c r="A1884" s="101">
        <v>38845</v>
      </c>
      <c r="B1884" s="13">
        <v>1.2756000000000001</v>
      </c>
      <c r="C1884" s="13">
        <f t="shared" si="29"/>
        <v>1.18</v>
      </c>
    </row>
    <row r="1885" spans="1:3" x14ac:dyDescent="0.2">
      <c r="A1885" s="101">
        <v>38846</v>
      </c>
      <c r="B1885" s="13">
        <v>1.2697000000000001</v>
      </c>
      <c r="C1885" s="13">
        <f t="shared" si="29"/>
        <v>1.18</v>
      </c>
    </row>
    <row r="1886" spans="1:3" x14ac:dyDescent="0.2">
      <c r="A1886" s="101">
        <v>38847</v>
      </c>
      <c r="B1886" s="13">
        <v>1.2779</v>
      </c>
      <c r="C1886" s="13">
        <f t="shared" si="29"/>
        <v>1.18</v>
      </c>
    </row>
    <row r="1887" spans="1:3" x14ac:dyDescent="0.2">
      <c r="A1887" s="101">
        <v>38848</v>
      </c>
      <c r="B1887" s="13">
        <v>1.2716000000000001</v>
      </c>
      <c r="C1887" s="13">
        <f t="shared" si="29"/>
        <v>1.18</v>
      </c>
    </row>
    <row r="1888" spans="1:3" x14ac:dyDescent="0.2">
      <c r="A1888" s="101">
        <v>38849</v>
      </c>
      <c r="B1888" s="13">
        <v>1.2914000000000001</v>
      </c>
      <c r="C1888" s="13">
        <f t="shared" si="29"/>
        <v>1.18</v>
      </c>
    </row>
    <row r="1889" spans="1:3" x14ac:dyDescent="0.2">
      <c r="A1889" s="101">
        <v>38852</v>
      </c>
      <c r="B1889" s="13">
        <v>1.2826</v>
      </c>
      <c r="C1889" s="13">
        <f t="shared" si="29"/>
        <v>1.18</v>
      </c>
    </row>
    <row r="1890" spans="1:3" x14ac:dyDescent="0.2">
      <c r="A1890" s="101">
        <v>38853</v>
      </c>
      <c r="B1890" s="13">
        <v>1.2817000000000001</v>
      </c>
      <c r="C1890" s="13">
        <f t="shared" si="29"/>
        <v>1.18</v>
      </c>
    </row>
    <row r="1891" spans="1:3" x14ac:dyDescent="0.2">
      <c r="A1891" s="101">
        <v>38854</v>
      </c>
      <c r="B1891" s="13">
        <v>1.2882</v>
      </c>
      <c r="C1891" s="13">
        <f t="shared" si="29"/>
        <v>1.18</v>
      </c>
    </row>
    <row r="1892" spans="1:3" x14ac:dyDescent="0.2">
      <c r="A1892" s="101">
        <v>38855</v>
      </c>
      <c r="B1892" s="13">
        <v>1.2769999999999999</v>
      </c>
      <c r="C1892" s="13">
        <f t="shared" si="29"/>
        <v>1.18</v>
      </c>
    </row>
    <row r="1893" spans="1:3" x14ac:dyDescent="0.2">
      <c r="A1893" s="101">
        <v>38856</v>
      </c>
      <c r="B1893" s="13">
        <v>1.2766999999999999</v>
      </c>
      <c r="C1893" s="13">
        <f t="shared" si="29"/>
        <v>1.18</v>
      </c>
    </row>
    <row r="1894" spans="1:3" x14ac:dyDescent="0.2">
      <c r="A1894" s="101">
        <v>38859</v>
      </c>
      <c r="B1894" s="13">
        <v>1.2753000000000001</v>
      </c>
      <c r="C1894" s="13">
        <f t="shared" si="29"/>
        <v>1.18</v>
      </c>
    </row>
    <row r="1895" spans="1:3" x14ac:dyDescent="0.2">
      <c r="A1895" s="101">
        <v>38860</v>
      </c>
      <c r="B1895" s="13">
        <v>1.2841</v>
      </c>
      <c r="C1895" s="13">
        <f t="shared" si="29"/>
        <v>1.18</v>
      </c>
    </row>
    <row r="1896" spans="1:3" x14ac:dyDescent="0.2">
      <c r="A1896" s="101">
        <v>38861</v>
      </c>
      <c r="B1896" s="13">
        <v>1.2850999999999999</v>
      </c>
      <c r="C1896" s="13">
        <f t="shared" si="29"/>
        <v>1.18</v>
      </c>
    </row>
    <row r="1897" spans="1:3" x14ac:dyDescent="0.2">
      <c r="A1897" s="101">
        <v>38862</v>
      </c>
      <c r="B1897" s="13">
        <v>1.2755000000000001</v>
      </c>
      <c r="C1897" s="13">
        <f t="shared" si="29"/>
        <v>1.18</v>
      </c>
    </row>
    <row r="1898" spans="1:3" x14ac:dyDescent="0.2">
      <c r="A1898" s="101">
        <v>38863</v>
      </c>
      <c r="B1898" s="13">
        <v>1.2797000000000001</v>
      </c>
      <c r="C1898" s="13">
        <f t="shared" si="29"/>
        <v>1.18</v>
      </c>
    </row>
    <row r="1899" spans="1:3" x14ac:dyDescent="0.2">
      <c r="A1899" s="101">
        <v>38866</v>
      </c>
      <c r="B1899" s="13">
        <v>1.2758</v>
      </c>
      <c r="C1899" s="13">
        <f t="shared" si="29"/>
        <v>1.18</v>
      </c>
    </row>
    <row r="1900" spans="1:3" x14ac:dyDescent="0.2">
      <c r="A1900" s="101">
        <v>38867</v>
      </c>
      <c r="B1900" s="13">
        <v>1.2839</v>
      </c>
      <c r="C1900" s="13">
        <f t="shared" si="29"/>
        <v>1.18</v>
      </c>
    </row>
    <row r="1901" spans="1:3" x14ac:dyDescent="0.2">
      <c r="A1901" s="101">
        <v>38868</v>
      </c>
      <c r="B1901" s="13">
        <v>1.2867999999999999</v>
      </c>
      <c r="C1901" s="13">
        <f t="shared" si="29"/>
        <v>1.18</v>
      </c>
    </row>
    <row r="1902" spans="1:3" x14ac:dyDescent="0.2">
      <c r="A1902" s="101">
        <v>38869</v>
      </c>
      <c r="B1902" s="13">
        <v>1.2736000000000001</v>
      </c>
      <c r="C1902" s="13">
        <f t="shared" si="29"/>
        <v>1.18</v>
      </c>
    </row>
    <row r="1903" spans="1:3" x14ac:dyDescent="0.2">
      <c r="A1903" s="101">
        <v>38870</v>
      </c>
      <c r="B1903" s="13">
        <v>1.2815000000000001</v>
      </c>
      <c r="C1903" s="13">
        <f t="shared" si="29"/>
        <v>1.18</v>
      </c>
    </row>
    <row r="1904" spans="1:3" x14ac:dyDescent="0.2">
      <c r="A1904" s="101">
        <v>38873</v>
      </c>
      <c r="B1904" s="13">
        <v>1.2958000000000001</v>
      </c>
      <c r="C1904" s="13">
        <f t="shared" si="29"/>
        <v>1.18</v>
      </c>
    </row>
    <row r="1905" spans="1:3" x14ac:dyDescent="0.2">
      <c r="A1905" s="101">
        <v>38874</v>
      </c>
      <c r="B1905" s="13">
        <v>1.2847</v>
      </c>
      <c r="C1905" s="13">
        <f t="shared" si="29"/>
        <v>1.18</v>
      </c>
    </row>
    <row r="1906" spans="1:3" x14ac:dyDescent="0.2">
      <c r="A1906" s="101">
        <v>38875</v>
      </c>
      <c r="B1906" s="13">
        <v>1.2788999999999999</v>
      </c>
      <c r="C1906" s="13">
        <f t="shared" si="29"/>
        <v>1.18</v>
      </c>
    </row>
    <row r="1907" spans="1:3" x14ac:dyDescent="0.2">
      <c r="A1907" s="101">
        <v>38876</v>
      </c>
      <c r="B1907" s="13">
        <v>1.2735000000000001</v>
      </c>
      <c r="C1907" s="13">
        <f t="shared" si="29"/>
        <v>1.18</v>
      </c>
    </row>
    <row r="1908" spans="1:3" x14ac:dyDescent="0.2">
      <c r="A1908" s="101">
        <v>38877</v>
      </c>
      <c r="B1908" s="13">
        <v>1.2659</v>
      </c>
      <c r="C1908" s="13">
        <f t="shared" si="29"/>
        <v>1.18</v>
      </c>
    </row>
    <row r="1909" spans="1:3" x14ac:dyDescent="0.2">
      <c r="A1909" s="101">
        <v>38880</v>
      </c>
      <c r="B1909" s="13">
        <v>1.2572000000000001</v>
      </c>
      <c r="C1909" s="13">
        <f t="shared" si="29"/>
        <v>1.18</v>
      </c>
    </row>
    <row r="1910" spans="1:3" x14ac:dyDescent="0.2">
      <c r="A1910" s="101">
        <v>38881</v>
      </c>
      <c r="B1910" s="13">
        <v>1.2571000000000001</v>
      </c>
      <c r="C1910" s="13">
        <f t="shared" si="29"/>
        <v>1.18</v>
      </c>
    </row>
    <row r="1911" spans="1:3" x14ac:dyDescent="0.2">
      <c r="A1911" s="101">
        <v>38882</v>
      </c>
      <c r="B1911" s="13">
        <v>1.2563</v>
      </c>
      <c r="C1911" s="13">
        <f t="shared" si="29"/>
        <v>1.18</v>
      </c>
    </row>
    <row r="1912" spans="1:3" x14ac:dyDescent="0.2">
      <c r="A1912" s="101">
        <v>38883</v>
      </c>
      <c r="B1912" s="13">
        <v>1.2609999999999999</v>
      </c>
      <c r="C1912" s="13">
        <f t="shared" si="29"/>
        <v>1.18</v>
      </c>
    </row>
    <row r="1913" spans="1:3" x14ac:dyDescent="0.2">
      <c r="A1913" s="101">
        <v>38884</v>
      </c>
      <c r="B1913" s="13">
        <v>1.2650999999999999</v>
      </c>
      <c r="C1913" s="13">
        <f t="shared" si="29"/>
        <v>1.18</v>
      </c>
    </row>
    <row r="1914" spans="1:3" x14ac:dyDescent="0.2">
      <c r="A1914" s="101">
        <v>38887</v>
      </c>
      <c r="B1914" s="13">
        <v>1.2591000000000001</v>
      </c>
      <c r="C1914" s="13">
        <f t="shared" si="29"/>
        <v>1.18</v>
      </c>
    </row>
    <row r="1915" spans="1:3" x14ac:dyDescent="0.2">
      <c r="A1915" s="101">
        <v>38888</v>
      </c>
      <c r="B1915" s="13">
        <v>1.2545999999999999</v>
      </c>
      <c r="C1915" s="13">
        <f t="shared" si="29"/>
        <v>1.18</v>
      </c>
    </row>
    <row r="1916" spans="1:3" x14ac:dyDescent="0.2">
      <c r="A1916" s="101">
        <v>38889</v>
      </c>
      <c r="B1916" s="13">
        <v>1.2632000000000001</v>
      </c>
      <c r="C1916" s="13">
        <f t="shared" si="29"/>
        <v>1.18</v>
      </c>
    </row>
    <row r="1917" spans="1:3" x14ac:dyDescent="0.2">
      <c r="A1917" s="101">
        <v>38890</v>
      </c>
      <c r="B1917" s="13">
        <v>1.2582</v>
      </c>
      <c r="C1917" s="13">
        <f t="shared" si="29"/>
        <v>1.18</v>
      </c>
    </row>
    <row r="1918" spans="1:3" x14ac:dyDescent="0.2">
      <c r="A1918" s="101">
        <v>38891</v>
      </c>
      <c r="B1918" s="13">
        <v>1.2502</v>
      </c>
      <c r="C1918" s="13">
        <f t="shared" si="29"/>
        <v>1.18</v>
      </c>
    </row>
    <row r="1919" spans="1:3" x14ac:dyDescent="0.2">
      <c r="A1919" s="101">
        <v>38894</v>
      </c>
      <c r="B1919" s="13">
        <v>1.2561</v>
      </c>
      <c r="C1919" s="13">
        <f t="shared" si="29"/>
        <v>1.18</v>
      </c>
    </row>
    <row r="1920" spans="1:3" x14ac:dyDescent="0.2">
      <c r="A1920" s="101">
        <v>38895</v>
      </c>
      <c r="B1920" s="13">
        <v>1.2566999999999999</v>
      </c>
      <c r="C1920" s="13">
        <f t="shared" si="29"/>
        <v>1.18</v>
      </c>
    </row>
    <row r="1921" spans="1:3" x14ac:dyDescent="0.2">
      <c r="A1921" s="101">
        <v>38896</v>
      </c>
      <c r="B1921" s="13">
        <v>1.2569999999999999</v>
      </c>
      <c r="C1921" s="13">
        <f t="shared" si="29"/>
        <v>1.18</v>
      </c>
    </row>
    <row r="1922" spans="1:3" x14ac:dyDescent="0.2">
      <c r="A1922" s="101">
        <v>38897</v>
      </c>
      <c r="B1922" s="13">
        <v>1.2528999999999999</v>
      </c>
      <c r="C1922" s="13">
        <f t="shared" si="29"/>
        <v>1.18</v>
      </c>
    </row>
    <row r="1923" spans="1:3" x14ac:dyDescent="0.2">
      <c r="A1923" s="101">
        <v>38898</v>
      </c>
      <c r="B1923" s="13">
        <v>1.2713000000000001</v>
      </c>
      <c r="C1923" s="13">
        <f t="shared" si="29"/>
        <v>1.18</v>
      </c>
    </row>
    <row r="1924" spans="1:3" x14ac:dyDescent="0.2">
      <c r="A1924" s="101">
        <v>38901</v>
      </c>
      <c r="B1924" s="13">
        <v>1.2789999999999999</v>
      </c>
      <c r="C1924" s="13">
        <f t="shared" ref="C1924:C1987" si="30">1.18</f>
        <v>1.18</v>
      </c>
    </row>
    <row r="1925" spans="1:3" x14ac:dyDescent="0.2">
      <c r="A1925" s="101">
        <v>38902</v>
      </c>
      <c r="B1925" s="13">
        <v>1.2790999999999999</v>
      </c>
      <c r="C1925" s="13">
        <f t="shared" si="30"/>
        <v>1.18</v>
      </c>
    </row>
    <row r="1926" spans="1:3" x14ac:dyDescent="0.2">
      <c r="A1926" s="101">
        <v>38903</v>
      </c>
      <c r="B1926" s="13">
        <v>1.2794000000000001</v>
      </c>
      <c r="C1926" s="13">
        <f t="shared" si="30"/>
        <v>1.18</v>
      </c>
    </row>
    <row r="1927" spans="1:3" x14ac:dyDescent="0.2">
      <c r="A1927" s="101">
        <v>38904</v>
      </c>
      <c r="B1927" s="13">
        <v>1.2735000000000001</v>
      </c>
      <c r="C1927" s="13">
        <f t="shared" si="30"/>
        <v>1.18</v>
      </c>
    </row>
    <row r="1928" spans="1:3" x14ac:dyDescent="0.2">
      <c r="A1928" s="101">
        <v>38905</v>
      </c>
      <c r="B1928" s="13">
        <v>1.2778</v>
      </c>
      <c r="C1928" s="13">
        <f t="shared" si="30"/>
        <v>1.18</v>
      </c>
    </row>
    <row r="1929" spans="1:3" x14ac:dyDescent="0.2">
      <c r="A1929" s="101">
        <v>38908</v>
      </c>
      <c r="B1929" s="13">
        <v>1.2751999999999999</v>
      </c>
      <c r="C1929" s="13">
        <f t="shared" si="30"/>
        <v>1.18</v>
      </c>
    </row>
    <row r="1930" spans="1:3" x14ac:dyDescent="0.2">
      <c r="A1930" s="101">
        <v>38909</v>
      </c>
      <c r="B1930" s="13">
        <v>1.2736000000000001</v>
      </c>
      <c r="C1930" s="13">
        <f t="shared" si="30"/>
        <v>1.18</v>
      </c>
    </row>
    <row r="1931" spans="1:3" x14ac:dyDescent="0.2">
      <c r="A1931" s="101">
        <v>38910</v>
      </c>
      <c r="B1931" s="13">
        <v>1.2722</v>
      </c>
      <c r="C1931" s="13">
        <f t="shared" si="30"/>
        <v>1.18</v>
      </c>
    </row>
    <row r="1932" spans="1:3" x14ac:dyDescent="0.2">
      <c r="A1932" s="101">
        <v>38911</v>
      </c>
      <c r="B1932" s="13">
        <v>1.2692000000000001</v>
      </c>
      <c r="C1932" s="13">
        <f t="shared" si="30"/>
        <v>1.18</v>
      </c>
    </row>
    <row r="1933" spans="1:3" x14ac:dyDescent="0.2">
      <c r="A1933" s="101">
        <v>38912</v>
      </c>
      <c r="B1933" s="13">
        <v>1.2665999999999999</v>
      </c>
      <c r="C1933" s="13">
        <f t="shared" si="30"/>
        <v>1.18</v>
      </c>
    </row>
    <row r="1934" spans="1:3" x14ac:dyDescent="0.2">
      <c r="A1934" s="101">
        <v>38915</v>
      </c>
      <c r="B1934" s="13">
        <v>1.2541</v>
      </c>
      <c r="C1934" s="13">
        <f t="shared" si="30"/>
        <v>1.18</v>
      </c>
    </row>
    <row r="1935" spans="1:3" x14ac:dyDescent="0.2">
      <c r="A1935" s="101">
        <v>38916</v>
      </c>
      <c r="B1935" s="13">
        <v>1.2531000000000001</v>
      </c>
      <c r="C1935" s="13">
        <f t="shared" si="30"/>
        <v>1.18</v>
      </c>
    </row>
    <row r="1936" spans="1:3" x14ac:dyDescent="0.2">
      <c r="A1936" s="101">
        <v>38917</v>
      </c>
      <c r="B1936" s="13">
        <v>1.2482</v>
      </c>
      <c r="C1936" s="13">
        <f t="shared" si="30"/>
        <v>1.18</v>
      </c>
    </row>
    <row r="1937" spans="1:3" x14ac:dyDescent="0.2">
      <c r="A1937" s="101">
        <v>38918</v>
      </c>
      <c r="B1937" s="13">
        <v>1.2643</v>
      </c>
      <c r="C1937" s="13">
        <f t="shared" si="30"/>
        <v>1.18</v>
      </c>
    </row>
    <row r="1938" spans="1:3" x14ac:dyDescent="0.2">
      <c r="A1938" s="101">
        <v>38919</v>
      </c>
      <c r="B1938" s="13">
        <v>1.268</v>
      </c>
      <c r="C1938" s="13">
        <f t="shared" si="30"/>
        <v>1.18</v>
      </c>
    </row>
    <row r="1939" spans="1:3" x14ac:dyDescent="0.2">
      <c r="A1939" s="101">
        <v>38922</v>
      </c>
      <c r="B1939" s="13">
        <v>1.2633000000000001</v>
      </c>
      <c r="C1939" s="13">
        <f t="shared" si="30"/>
        <v>1.18</v>
      </c>
    </row>
    <row r="1940" spans="1:3" x14ac:dyDescent="0.2">
      <c r="A1940" s="101">
        <v>38923</v>
      </c>
      <c r="B1940" s="13">
        <v>1.2636000000000001</v>
      </c>
      <c r="C1940" s="13">
        <f t="shared" si="30"/>
        <v>1.18</v>
      </c>
    </row>
    <row r="1941" spans="1:3" x14ac:dyDescent="0.2">
      <c r="A1941" s="101">
        <v>38924</v>
      </c>
      <c r="B1941" s="13">
        <v>1.2586999999999999</v>
      </c>
      <c r="C1941" s="13">
        <f t="shared" si="30"/>
        <v>1.18</v>
      </c>
    </row>
    <row r="1942" spans="1:3" x14ac:dyDescent="0.2">
      <c r="A1942" s="101">
        <v>38925</v>
      </c>
      <c r="B1942" s="13">
        <v>1.2737000000000001</v>
      </c>
      <c r="C1942" s="13">
        <f t="shared" si="30"/>
        <v>1.18</v>
      </c>
    </row>
    <row r="1943" spans="1:3" x14ac:dyDescent="0.2">
      <c r="A1943" s="101">
        <v>38926</v>
      </c>
      <c r="B1943" s="13">
        <v>1.2664</v>
      </c>
      <c r="C1943" s="13">
        <f t="shared" si="30"/>
        <v>1.18</v>
      </c>
    </row>
    <row r="1944" spans="1:3" x14ac:dyDescent="0.2">
      <c r="A1944" s="101">
        <v>38929</v>
      </c>
      <c r="B1944" s="13">
        <v>1.2766999999999999</v>
      </c>
      <c r="C1944" s="13">
        <f t="shared" si="30"/>
        <v>1.18</v>
      </c>
    </row>
    <row r="1945" spans="1:3" x14ac:dyDescent="0.2">
      <c r="A1945" s="101">
        <v>38930</v>
      </c>
      <c r="B1945" s="13">
        <v>1.2759</v>
      </c>
      <c r="C1945" s="13">
        <f t="shared" si="30"/>
        <v>1.18</v>
      </c>
    </row>
    <row r="1946" spans="1:3" x14ac:dyDescent="0.2">
      <c r="A1946" s="101">
        <v>38931</v>
      </c>
      <c r="B1946" s="13">
        <v>1.2798</v>
      </c>
      <c r="C1946" s="13">
        <f t="shared" si="30"/>
        <v>1.18</v>
      </c>
    </row>
    <row r="1947" spans="1:3" x14ac:dyDescent="0.2">
      <c r="A1947" s="101">
        <v>38932</v>
      </c>
      <c r="B1947" s="13">
        <v>1.2781</v>
      </c>
      <c r="C1947" s="13">
        <f t="shared" si="30"/>
        <v>1.18</v>
      </c>
    </row>
    <row r="1948" spans="1:3" x14ac:dyDescent="0.2">
      <c r="A1948" s="101">
        <v>38933</v>
      </c>
      <c r="B1948" s="13">
        <v>1.2791999999999999</v>
      </c>
      <c r="C1948" s="13">
        <f t="shared" si="30"/>
        <v>1.18</v>
      </c>
    </row>
    <row r="1949" spans="1:3" x14ac:dyDescent="0.2">
      <c r="A1949" s="101">
        <v>38936</v>
      </c>
      <c r="B1949" s="13">
        <v>1.2849999999999999</v>
      </c>
      <c r="C1949" s="13">
        <f t="shared" si="30"/>
        <v>1.18</v>
      </c>
    </row>
    <row r="1950" spans="1:3" x14ac:dyDescent="0.2">
      <c r="A1950" s="101">
        <v>38937</v>
      </c>
      <c r="B1950" s="13">
        <v>1.2839</v>
      </c>
      <c r="C1950" s="13">
        <f t="shared" si="30"/>
        <v>1.18</v>
      </c>
    </row>
    <row r="1951" spans="1:3" x14ac:dyDescent="0.2">
      <c r="A1951" s="101">
        <v>38938</v>
      </c>
      <c r="B1951" s="13">
        <v>1.2879</v>
      </c>
      <c r="C1951" s="13">
        <f t="shared" si="30"/>
        <v>1.18</v>
      </c>
    </row>
    <row r="1952" spans="1:3" x14ac:dyDescent="0.2">
      <c r="A1952" s="101">
        <v>38939</v>
      </c>
      <c r="B1952" s="13">
        <v>1.2857000000000001</v>
      </c>
      <c r="C1952" s="13">
        <f t="shared" si="30"/>
        <v>1.18</v>
      </c>
    </row>
    <row r="1953" spans="1:3" x14ac:dyDescent="0.2">
      <c r="A1953" s="101">
        <v>38940</v>
      </c>
      <c r="B1953" s="13">
        <v>1.2775000000000001</v>
      </c>
      <c r="C1953" s="13">
        <f t="shared" si="30"/>
        <v>1.18</v>
      </c>
    </row>
    <row r="1954" spans="1:3" x14ac:dyDescent="0.2">
      <c r="A1954" s="101">
        <v>38943</v>
      </c>
      <c r="B1954" s="13">
        <v>1.2718</v>
      </c>
      <c r="C1954" s="13">
        <f t="shared" si="30"/>
        <v>1.18</v>
      </c>
    </row>
    <row r="1955" spans="1:3" x14ac:dyDescent="0.2">
      <c r="A1955" s="101">
        <v>38944</v>
      </c>
      <c r="B1955" s="13">
        <v>1.2725</v>
      </c>
      <c r="C1955" s="13">
        <f t="shared" si="30"/>
        <v>1.18</v>
      </c>
    </row>
    <row r="1956" spans="1:3" x14ac:dyDescent="0.2">
      <c r="A1956" s="101">
        <v>38945</v>
      </c>
      <c r="B1956" s="13">
        <v>1.2793000000000001</v>
      </c>
      <c r="C1956" s="13">
        <f t="shared" si="30"/>
        <v>1.18</v>
      </c>
    </row>
    <row r="1957" spans="1:3" x14ac:dyDescent="0.2">
      <c r="A1957" s="101">
        <v>38946</v>
      </c>
      <c r="B1957" s="13">
        <v>1.2879</v>
      </c>
      <c r="C1957" s="13">
        <f t="shared" si="30"/>
        <v>1.18</v>
      </c>
    </row>
    <row r="1958" spans="1:3" x14ac:dyDescent="0.2">
      <c r="A1958" s="101">
        <v>38947</v>
      </c>
      <c r="B1958" s="13">
        <v>1.2802</v>
      </c>
      <c r="C1958" s="13">
        <f t="shared" si="30"/>
        <v>1.18</v>
      </c>
    </row>
    <row r="1959" spans="1:3" x14ac:dyDescent="0.2">
      <c r="A1959" s="101">
        <v>38950</v>
      </c>
      <c r="B1959" s="13">
        <v>1.2919</v>
      </c>
      <c r="C1959" s="13">
        <f t="shared" si="30"/>
        <v>1.18</v>
      </c>
    </row>
    <row r="1960" spans="1:3" x14ac:dyDescent="0.2">
      <c r="A1960" s="101">
        <v>38951</v>
      </c>
      <c r="B1960" s="13">
        <v>1.2811999999999999</v>
      </c>
      <c r="C1960" s="13">
        <f t="shared" si="30"/>
        <v>1.18</v>
      </c>
    </row>
    <row r="1961" spans="1:3" x14ac:dyDescent="0.2">
      <c r="A1961" s="101">
        <v>38952</v>
      </c>
      <c r="B1961" s="13">
        <v>1.2811999999999999</v>
      </c>
      <c r="C1961" s="13">
        <f t="shared" si="30"/>
        <v>1.18</v>
      </c>
    </row>
    <row r="1962" spans="1:3" x14ac:dyDescent="0.2">
      <c r="A1962" s="101">
        <v>38953</v>
      </c>
      <c r="B1962" s="13">
        <v>1.2830999999999999</v>
      </c>
      <c r="C1962" s="13">
        <f t="shared" si="30"/>
        <v>1.18</v>
      </c>
    </row>
    <row r="1963" spans="1:3" x14ac:dyDescent="0.2">
      <c r="A1963" s="101">
        <v>38954</v>
      </c>
      <c r="B1963" s="13">
        <v>1.2762</v>
      </c>
      <c r="C1963" s="13">
        <f t="shared" si="30"/>
        <v>1.18</v>
      </c>
    </row>
    <row r="1964" spans="1:3" x14ac:dyDescent="0.2">
      <c r="A1964" s="101">
        <v>38957</v>
      </c>
      <c r="B1964" s="13">
        <v>1.28</v>
      </c>
      <c r="C1964" s="13">
        <f t="shared" si="30"/>
        <v>1.18</v>
      </c>
    </row>
    <row r="1965" spans="1:3" x14ac:dyDescent="0.2">
      <c r="A1965" s="101">
        <v>38958</v>
      </c>
      <c r="B1965" s="13">
        <v>1.2807999999999999</v>
      </c>
      <c r="C1965" s="13">
        <f t="shared" si="30"/>
        <v>1.18</v>
      </c>
    </row>
    <row r="1966" spans="1:3" x14ac:dyDescent="0.2">
      <c r="A1966" s="101">
        <v>38959</v>
      </c>
      <c r="B1966" s="13">
        <v>1.2818000000000001</v>
      </c>
      <c r="C1966" s="13">
        <f t="shared" si="30"/>
        <v>1.18</v>
      </c>
    </row>
    <row r="1967" spans="1:3" x14ac:dyDescent="0.2">
      <c r="A1967" s="101">
        <v>38960</v>
      </c>
      <c r="B1967" s="13">
        <v>1.2850999999999999</v>
      </c>
      <c r="C1967" s="13">
        <f t="shared" si="30"/>
        <v>1.18</v>
      </c>
    </row>
    <row r="1968" spans="1:3" x14ac:dyDescent="0.2">
      <c r="A1968" s="101">
        <v>38961</v>
      </c>
      <c r="B1968" s="13">
        <v>1.2817000000000001</v>
      </c>
      <c r="C1968" s="13">
        <f t="shared" si="30"/>
        <v>1.18</v>
      </c>
    </row>
    <row r="1969" spans="1:3" x14ac:dyDescent="0.2">
      <c r="A1969" s="101">
        <v>38964</v>
      </c>
      <c r="B1969" s="13">
        <v>1.2851999999999999</v>
      </c>
      <c r="C1969" s="13">
        <f t="shared" si="30"/>
        <v>1.18</v>
      </c>
    </row>
    <row r="1970" spans="1:3" x14ac:dyDescent="0.2">
      <c r="A1970" s="101">
        <v>38965</v>
      </c>
      <c r="B1970" s="13">
        <v>1.2809999999999999</v>
      </c>
      <c r="C1970" s="13">
        <f t="shared" si="30"/>
        <v>1.18</v>
      </c>
    </row>
    <row r="1971" spans="1:3" x14ac:dyDescent="0.2">
      <c r="A1971" s="101">
        <v>38966</v>
      </c>
      <c r="B1971" s="13">
        <v>1.2793000000000001</v>
      </c>
      <c r="C1971" s="13">
        <f t="shared" si="30"/>
        <v>1.18</v>
      </c>
    </row>
    <row r="1972" spans="1:3" x14ac:dyDescent="0.2">
      <c r="A1972" s="101">
        <v>38967</v>
      </c>
      <c r="B1972" s="13">
        <v>1.2730999999999999</v>
      </c>
      <c r="C1972" s="13">
        <f t="shared" si="30"/>
        <v>1.18</v>
      </c>
    </row>
    <row r="1973" spans="1:3" x14ac:dyDescent="0.2">
      <c r="A1973" s="101">
        <v>38968</v>
      </c>
      <c r="B1973" s="13">
        <v>1.2713000000000001</v>
      </c>
      <c r="C1973" s="13">
        <f t="shared" si="30"/>
        <v>1.18</v>
      </c>
    </row>
    <row r="1974" spans="1:3" x14ac:dyDescent="0.2">
      <c r="A1974" s="101">
        <v>38971</v>
      </c>
      <c r="B1974" s="13">
        <v>1.2713000000000001</v>
      </c>
      <c r="C1974" s="13">
        <f t="shared" si="30"/>
        <v>1.18</v>
      </c>
    </row>
    <row r="1975" spans="1:3" x14ac:dyDescent="0.2">
      <c r="A1975" s="101">
        <v>38972</v>
      </c>
      <c r="B1975" s="13">
        <v>1.2708999999999999</v>
      </c>
      <c r="C1975" s="13">
        <f t="shared" si="30"/>
        <v>1.18</v>
      </c>
    </row>
    <row r="1976" spans="1:3" x14ac:dyDescent="0.2">
      <c r="A1976" s="101">
        <v>38973</v>
      </c>
      <c r="B1976" s="13">
        <v>1.2677</v>
      </c>
      <c r="C1976" s="13">
        <f t="shared" si="30"/>
        <v>1.18</v>
      </c>
    </row>
    <row r="1977" spans="1:3" x14ac:dyDescent="0.2">
      <c r="A1977" s="101">
        <v>38974</v>
      </c>
      <c r="B1977" s="13">
        <v>1.2723</v>
      </c>
      <c r="C1977" s="13">
        <f t="shared" si="30"/>
        <v>1.18</v>
      </c>
    </row>
    <row r="1978" spans="1:3" x14ac:dyDescent="0.2">
      <c r="A1978" s="101">
        <v>38975</v>
      </c>
      <c r="B1978" s="13">
        <v>1.2675000000000001</v>
      </c>
      <c r="C1978" s="13">
        <f t="shared" si="30"/>
        <v>1.18</v>
      </c>
    </row>
    <row r="1979" spans="1:3" x14ac:dyDescent="0.2">
      <c r="A1979" s="101">
        <v>38978</v>
      </c>
      <c r="B1979" s="13">
        <v>1.2665</v>
      </c>
      <c r="C1979" s="13">
        <f t="shared" si="30"/>
        <v>1.18</v>
      </c>
    </row>
    <row r="1980" spans="1:3" x14ac:dyDescent="0.2">
      <c r="A1980" s="101">
        <v>38979</v>
      </c>
      <c r="B1980" s="13">
        <v>1.2654000000000001</v>
      </c>
      <c r="C1980" s="13">
        <f t="shared" si="30"/>
        <v>1.18</v>
      </c>
    </row>
    <row r="1981" spans="1:3" x14ac:dyDescent="0.2">
      <c r="A1981" s="101">
        <v>38980</v>
      </c>
      <c r="B1981" s="13">
        <v>1.2676000000000001</v>
      </c>
      <c r="C1981" s="13">
        <f t="shared" si="30"/>
        <v>1.18</v>
      </c>
    </row>
    <row r="1982" spans="1:3" x14ac:dyDescent="0.2">
      <c r="A1982" s="101">
        <v>38981</v>
      </c>
      <c r="B1982" s="13">
        <v>1.2730999999999999</v>
      </c>
      <c r="C1982" s="13">
        <f t="shared" si="30"/>
        <v>1.18</v>
      </c>
    </row>
    <row r="1983" spans="1:3" x14ac:dyDescent="0.2">
      <c r="A1983" s="101">
        <v>38982</v>
      </c>
      <c r="B1983" s="13">
        <v>1.2817000000000001</v>
      </c>
      <c r="C1983" s="13">
        <f t="shared" si="30"/>
        <v>1.18</v>
      </c>
    </row>
    <row r="1984" spans="1:3" x14ac:dyDescent="0.2">
      <c r="A1984" s="101">
        <v>38985</v>
      </c>
      <c r="B1984" s="13">
        <v>1.2767999999999999</v>
      </c>
      <c r="C1984" s="13">
        <f t="shared" si="30"/>
        <v>1.18</v>
      </c>
    </row>
    <row r="1985" spans="1:3" x14ac:dyDescent="0.2">
      <c r="A1985" s="101">
        <v>38986</v>
      </c>
      <c r="B1985" s="13">
        <v>1.2695000000000001</v>
      </c>
      <c r="C1985" s="13">
        <f t="shared" si="30"/>
        <v>1.18</v>
      </c>
    </row>
    <row r="1986" spans="1:3" x14ac:dyDescent="0.2">
      <c r="A1986" s="101">
        <v>38987</v>
      </c>
      <c r="B1986" s="13">
        <v>1.2684</v>
      </c>
      <c r="C1986" s="13">
        <f t="shared" si="30"/>
        <v>1.18</v>
      </c>
    </row>
    <row r="1987" spans="1:3" x14ac:dyDescent="0.2">
      <c r="A1987" s="101">
        <v>38988</v>
      </c>
      <c r="B1987" s="13">
        <v>1.2713000000000001</v>
      </c>
      <c r="C1987" s="13">
        <f t="shared" si="30"/>
        <v>1.18</v>
      </c>
    </row>
    <row r="1988" spans="1:3" x14ac:dyDescent="0.2">
      <c r="A1988" s="101">
        <v>38989</v>
      </c>
      <c r="B1988" s="13">
        <v>1.266</v>
      </c>
      <c r="C1988" s="13">
        <f t="shared" ref="C1988:C2051" si="31">1.18</f>
        <v>1.18</v>
      </c>
    </row>
    <row r="1989" spans="1:3" x14ac:dyDescent="0.2">
      <c r="A1989" s="101">
        <v>38992</v>
      </c>
      <c r="B1989" s="13">
        <v>1.2685</v>
      </c>
      <c r="C1989" s="13">
        <f t="shared" si="31"/>
        <v>1.18</v>
      </c>
    </row>
    <row r="1990" spans="1:3" x14ac:dyDescent="0.2">
      <c r="A1990" s="101">
        <v>38993</v>
      </c>
      <c r="B1990" s="13">
        <v>1.2737000000000001</v>
      </c>
      <c r="C1990" s="13">
        <f t="shared" si="31"/>
        <v>1.18</v>
      </c>
    </row>
    <row r="1991" spans="1:3" x14ac:dyDescent="0.2">
      <c r="A1991" s="101">
        <v>38994</v>
      </c>
      <c r="B1991" s="13">
        <v>1.2684</v>
      </c>
      <c r="C1991" s="13">
        <f t="shared" si="31"/>
        <v>1.18</v>
      </c>
    </row>
    <row r="1992" spans="1:3" x14ac:dyDescent="0.2">
      <c r="A1992" s="101">
        <v>38995</v>
      </c>
      <c r="B1992" s="13">
        <v>1.2721</v>
      </c>
      <c r="C1992" s="13">
        <f t="shared" si="31"/>
        <v>1.18</v>
      </c>
    </row>
    <row r="1993" spans="1:3" x14ac:dyDescent="0.2">
      <c r="A1993" s="101">
        <v>38996</v>
      </c>
      <c r="B1993" s="13">
        <v>1.2664</v>
      </c>
      <c r="C1993" s="13">
        <f t="shared" si="31"/>
        <v>1.18</v>
      </c>
    </row>
    <row r="1994" spans="1:3" x14ac:dyDescent="0.2">
      <c r="A1994" s="101">
        <v>38999</v>
      </c>
      <c r="B1994" s="13">
        <v>1.2603</v>
      </c>
      <c r="C1994" s="13">
        <f t="shared" si="31"/>
        <v>1.18</v>
      </c>
    </row>
    <row r="1995" spans="1:3" x14ac:dyDescent="0.2">
      <c r="A1995" s="101">
        <v>39000</v>
      </c>
      <c r="B1995" s="13">
        <v>1.2538</v>
      </c>
      <c r="C1995" s="13">
        <f t="shared" si="31"/>
        <v>1.18</v>
      </c>
    </row>
    <row r="1996" spans="1:3" x14ac:dyDescent="0.2">
      <c r="A1996" s="101">
        <v>39001</v>
      </c>
      <c r="B1996" s="13">
        <v>1.2543</v>
      </c>
      <c r="C1996" s="13">
        <f t="shared" si="31"/>
        <v>1.18</v>
      </c>
    </row>
    <row r="1997" spans="1:3" x14ac:dyDescent="0.2">
      <c r="A1997" s="101">
        <v>39002</v>
      </c>
      <c r="B1997" s="13">
        <v>1.2531000000000001</v>
      </c>
      <c r="C1997" s="13">
        <f t="shared" si="31"/>
        <v>1.18</v>
      </c>
    </row>
    <row r="1998" spans="1:3" x14ac:dyDescent="0.2">
      <c r="A1998" s="101">
        <v>39003</v>
      </c>
      <c r="B1998" s="13">
        <v>1.2549999999999999</v>
      </c>
      <c r="C1998" s="13">
        <f t="shared" si="31"/>
        <v>1.18</v>
      </c>
    </row>
    <row r="1999" spans="1:3" x14ac:dyDescent="0.2">
      <c r="A1999" s="101">
        <v>39006</v>
      </c>
      <c r="B1999" s="13">
        <v>1.2515000000000001</v>
      </c>
      <c r="C1999" s="13">
        <f t="shared" si="31"/>
        <v>1.18</v>
      </c>
    </row>
    <row r="2000" spans="1:3" x14ac:dyDescent="0.2">
      <c r="A2000" s="101">
        <v>39007</v>
      </c>
      <c r="B2000" s="13">
        <v>1.2524</v>
      </c>
      <c r="C2000" s="13">
        <f t="shared" si="31"/>
        <v>1.18</v>
      </c>
    </row>
    <row r="2001" spans="1:3" x14ac:dyDescent="0.2">
      <c r="A2001" s="101">
        <v>39008</v>
      </c>
      <c r="B2001" s="13">
        <v>1.2543</v>
      </c>
      <c r="C2001" s="13">
        <f t="shared" si="31"/>
        <v>1.18</v>
      </c>
    </row>
    <row r="2002" spans="1:3" x14ac:dyDescent="0.2">
      <c r="A2002" s="101">
        <v>39009</v>
      </c>
      <c r="B2002" s="13">
        <v>1.2561</v>
      </c>
      <c r="C2002" s="13">
        <f t="shared" si="31"/>
        <v>1.18</v>
      </c>
    </row>
    <row r="2003" spans="1:3" x14ac:dyDescent="0.2">
      <c r="A2003" s="101">
        <v>39010</v>
      </c>
      <c r="B2003" s="13">
        <v>1.2618</v>
      </c>
      <c r="C2003" s="13">
        <f t="shared" si="31"/>
        <v>1.18</v>
      </c>
    </row>
    <row r="2004" spans="1:3" x14ac:dyDescent="0.2">
      <c r="A2004" s="101">
        <v>39013</v>
      </c>
      <c r="B2004" s="13">
        <v>1.2556</v>
      </c>
      <c r="C2004" s="13">
        <f t="shared" si="31"/>
        <v>1.18</v>
      </c>
    </row>
    <row r="2005" spans="1:3" x14ac:dyDescent="0.2">
      <c r="A2005" s="101">
        <v>39014</v>
      </c>
      <c r="B2005" s="13">
        <v>1.2541</v>
      </c>
      <c r="C2005" s="13">
        <f t="shared" si="31"/>
        <v>1.18</v>
      </c>
    </row>
    <row r="2006" spans="1:3" x14ac:dyDescent="0.2">
      <c r="A2006" s="101">
        <v>39015</v>
      </c>
      <c r="B2006" s="13">
        <v>1.258</v>
      </c>
      <c r="C2006" s="13">
        <f t="shared" si="31"/>
        <v>1.18</v>
      </c>
    </row>
    <row r="2007" spans="1:3" x14ac:dyDescent="0.2">
      <c r="A2007" s="101">
        <v>39016</v>
      </c>
      <c r="B2007" s="13">
        <v>1.2653000000000001</v>
      </c>
      <c r="C2007" s="13">
        <f t="shared" si="31"/>
        <v>1.18</v>
      </c>
    </row>
    <row r="2008" spans="1:3" x14ac:dyDescent="0.2">
      <c r="A2008" s="101">
        <v>39017</v>
      </c>
      <c r="B2008" s="13">
        <v>1.2683</v>
      </c>
      <c r="C2008" s="13">
        <f t="shared" si="31"/>
        <v>1.18</v>
      </c>
    </row>
    <row r="2009" spans="1:3" x14ac:dyDescent="0.2">
      <c r="A2009" s="101">
        <v>39020</v>
      </c>
      <c r="B2009" s="13">
        <v>1.2717000000000001</v>
      </c>
      <c r="C2009" s="13">
        <f t="shared" si="31"/>
        <v>1.18</v>
      </c>
    </row>
    <row r="2010" spans="1:3" x14ac:dyDescent="0.2">
      <c r="A2010" s="101">
        <v>39021</v>
      </c>
      <c r="B2010" s="13">
        <v>1.2696000000000001</v>
      </c>
      <c r="C2010" s="13">
        <f t="shared" si="31"/>
        <v>1.18</v>
      </c>
    </row>
    <row r="2011" spans="1:3" x14ac:dyDescent="0.2">
      <c r="A2011" s="101">
        <v>39022</v>
      </c>
      <c r="B2011" s="13">
        <v>1.2757000000000001</v>
      </c>
      <c r="C2011" s="13">
        <f t="shared" si="31"/>
        <v>1.18</v>
      </c>
    </row>
    <row r="2012" spans="1:3" x14ac:dyDescent="0.2">
      <c r="A2012" s="101">
        <v>39023</v>
      </c>
      <c r="B2012" s="13">
        <v>1.2766999999999999</v>
      </c>
      <c r="C2012" s="13">
        <f t="shared" si="31"/>
        <v>1.18</v>
      </c>
    </row>
    <row r="2013" spans="1:3" x14ac:dyDescent="0.2">
      <c r="A2013" s="101">
        <v>39024</v>
      </c>
      <c r="B2013" s="13">
        <v>1.276</v>
      </c>
      <c r="C2013" s="13">
        <f t="shared" si="31"/>
        <v>1.18</v>
      </c>
    </row>
    <row r="2014" spans="1:3" x14ac:dyDescent="0.2">
      <c r="A2014" s="101">
        <v>39027</v>
      </c>
      <c r="B2014" s="13">
        <v>1.2702</v>
      </c>
      <c r="C2014" s="13">
        <f t="shared" si="31"/>
        <v>1.18</v>
      </c>
    </row>
    <row r="2015" spans="1:3" x14ac:dyDescent="0.2">
      <c r="A2015" s="101">
        <v>39028</v>
      </c>
      <c r="B2015" s="13">
        <v>1.2755000000000001</v>
      </c>
      <c r="C2015" s="13">
        <f t="shared" si="31"/>
        <v>1.18</v>
      </c>
    </row>
    <row r="2016" spans="1:3" x14ac:dyDescent="0.2">
      <c r="A2016" s="101">
        <v>39029</v>
      </c>
      <c r="B2016" s="13">
        <v>1.2776000000000001</v>
      </c>
      <c r="C2016" s="13">
        <f t="shared" si="31"/>
        <v>1.18</v>
      </c>
    </row>
    <row r="2017" spans="1:3" x14ac:dyDescent="0.2">
      <c r="A2017" s="101">
        <v>39030</v>
      </c>
      <c r="B2017" s="13">
        <v>1.2796000000000001</v>
      </c>
      <c r="C2017" s="13">
        <f t="shared" si="31"/>
        <v>1.18</v>
      </c>
    </row>
    <row r="2018" spans="1:3" x14ac:dyDescent="0.2">
      <c r="A2018" s="101">
        <v>39031</v>
      </c>
      <c r="B2018" s="13">
        <v>1.2864</v>
      </c>
      <c r="C2018" s="13">
        <f t="shared" si="31"/>
        <v>1.18</v>
      </c>
    </row>
    <row r="2019" spans="1:3" x14ac:dyDescent="0.2">
      <c r="A2019" s="101">
        <v>39034</v>
      </c>
      <c r="B2019" s="13">
        <v>1.2829999999999999</v>
      </c>
      <c r="C2019" s="13">
        <f t="shared" si="31"/>
        <v>1.18</v>
      </c>
    </row>
    <row r="2020" spans="1:3" x14ac:dyDescent="0.2">
      <c r="A2020" s="101">
        <v>39035</v>
      </c>
      <c r="B2020" s="13">
        <v>1.2824</v>
      </c>
      <c r="C2020" s="13">
        <f t="shared" si="31"/>
        <v>1.18</v>
      </c>
    </row>
    <row r="2021" spans="1:3" x14ac:dyDescent="0.2">
      <c r="A2021" s="101">
        <v>39036</v>
      </c>
      <c r="B2021" s="13">
        <v>1.2791999999999999</v>
      </c>
      <c r="C2021" s="13">
        <f t="shared" si="31"/>
        <v>1.18</v>
      </c>
    </row>
    <row r="2022" spans="1:3" x14ac:dyDescent="0.2">
      <c r="A2022" s="101">
        <v>39037</v>
      </c>
      <c r="B2022" s="13">
        <v>1.2804</v>
      </c>
      <c r="C2022" s="13">
        <f t="shared" si="31"/>
        <v>1.18</v>
      </c>
    </row>
    <row r="2023" spans="1:3" x14ac:dyDescent="0.2">
      <c r="A2023" s="101">
        <v>39038</v>
      </c>
      <c r="B2023" s="13">
        <v>1.2774000000000001</v>
      </c>
      <c r="C2023" s="13">
        <f t="shared" si="31"/>
        <v>1.18</v>
      </c>
    </row>
    <row r="2024" spans="1:3" x14ac:dyDescent="0.2">
      <c r="A2024" s="101">
        <v>39041</v>
      </c>
      <c r="B2024" s="13">
        <v>1.2841</v>
      </c>
      <c r="C2024" s="13">
        <f t="shared" si="31"/>
        <v>1.18</v>
      </c>
    </row>
    <row r="2025" spans="1:3" x14ac:dyDescent="0.2">
      <c r="A2025" s="101">
        <v>39042</v>
      </c>
      <c r="B2025" s="13">
        <v>1.2814000000000001</v>
      </c>
      <c r="C2025" s="13">
        <f t="shared" si="31"/>
        <v>1.18</v>
      </c>
    </row>
    <row r="2026" spans="1:3" x14ac:dyDescent="0.2">
      <c r="A2026" s="101">
        <v>39043</v>
      </c>
      <c r="B2026" s="13">
        <v>1.2886</v>
      </c>
      <c r="C2026" s="13">
        <f t="shared" si="31"/>
        <v>1.18</v>
      </c>
    </row>
    <row r="2027" spans="1:3" x14ac:dyDescent="0.2">
      <c r="A2027" s="101">
        <v>39044</v>
      </c>
      <c r="B2027" s="13">
        <v>1.2952999999999999</v>
      </c>
      <c r="C2027" s="13">
        <f t="shared" si="31"/>
        <v>1.18</v>
      </c>
    </row>
    <row r="2028" spans="1:3" x14ac:dyDescent="0.2">
      <c r="A2028" s="101">
        <v>39045</v>
      </c>
      <c r="B2028" s="13">
        <v>1.3078000000000001</v>
      </c>
      <c r="C2028" s="13">
        <f t="shared" si="31"/>
        <v>1.18</v>
      </c>
    </row>
    <row r="2029" spans="1:3" x14ac:dyDescent="0.2">
      <c r="A2029" s="101">
        <v>39048</v>
      </c>
      <c r="B2029" s="13">
        <v>1.3113999999999999</v>
      </c>
      <c r="C2029" s="13">
        <f t="shared" si="31"/>
        <v>1.18</v>
      </c>
    </row>
    <row r="2030" spans="1:3" x14ac:dyDescent="0.2">
      <c r="A2030" s="101">
        <v>39049</v>
      </c>
      <c r="B2030" s="13">
        <v>1.3147</v>
      </c>
      <c r="C2030" s="13">
        <f t="shared" si="31"/>
        <v>1.18</v>
      </c>
    </row>
    <row r="2031" spans="1:3" x14ac:dyDescent="0.2">
      <c r="A2031" s="101">
        <v>39050</v>
      </c>
      <c r="B2031" s="13">
        <v>1.3157000000000001</v>
      </c>
      <c r="C2031" s="13">
        <f t="shared" si="31"/>
        <v>1.18</v>
      </c>
    </row>
    <row r="2032" spans="1:3" x14ac:dyDescent="0.2">
      <c r="A2032" s="101">
        <v>39051</v>
      </c>
      <c r="B2032" s="13">
        <v>1.32</v>
      </c>
      <c r="C2032" s="13">
        <f t="shared" si="31"/>
        <v>1.18</v>
      </c>
    </row>
    <row r="2033" spans="1:3" x14ac:dyDescent="0.2">
      <c r="A2033" s="101">
        <v>39052</v>
      </c>
      <c r="B2033" s="13">
        <v>1.3244</v>
      </c>
      <c r="C2033" s="13">
        <f t="shared" si="31"/>
        <v>1.18</v>
      </c>
    </row>
    <row r="2034" spans="1:3" x14ac:dyDescent="0.2">
      <c r="A2034" s="101">
        <v>39055</v>
      </c>
      <c r="B2034" s="13">
        <v>1.3309</v>
      </c>
      <c r="C2034" s="13">
        <f t="shared" si="31"/>
        <v>1.18</v>
      </c>
    </row>
    <row r="2035" spans="1:3" x14ac:dyDescent="0.2">
      <c r="A2035" s="101">
        <v>39056</v>
      </c>
      <c r="B2035" s="13">
        <v>1.3331</v>
      </c>
      <c r="C2035" s="13">
        <f t="shared" si="31"/>
        <v>1.18</v>
      </c>
    </row>
    <row r="2036" spans="1:3" x14ac:dyDescent="0.2">
      <c r="A2036" s="101">
        <v>39057</v>
      </c>
      <c r="B2036" s="13">
        <v>1.3273999999999999</v>
      </c>
      <c r="C2036" s="13">
        <f t="shared" si="31"/>
        <v>1.18</v>
      </c>
    </row>
    <row r="2037" spans="1:3" x14ac:dyDescent="0.2">
      <c r="A2037" s="101">
        <v>39058</v>
      </c>
      <c r="B2037" s="13">
        <v>1.3297000000000001</v>
      </c>
      <c r="C2037" s="13">
        <f t="shared" si="31"/>
        <v>1.18</v>
      </c>
    </row>
    <row r="2038" spans="1:3" x14ac:dyDescent="0.2">
      <c r="A2038" s="101">
        <v>39059</v>
      </c>
      <c r="B2038" s="13">
        <v>1.3275999999999999</v>
      </c>
      <c r="C2038" s="13">
        <f t="shared" si="31"/>
        <v>1.18</v>
      </c>
    </row>
    <row r="2039" spans="1:3" x14ac:dyDescent="0.2">
      <c r="A2039" s="101">
        <v>39062</v>
      </c>
      <c r="B2039" s="13">
        <v>1.3177000000000001</v>
      </c>
      <c r="C2039" s="13">
        <f t="shared" si="31"/>
        <v>1.18</v>
      </c>
    </row>
    <row r="2040" spans="1:3" x14ac:dyDescent="0.2">
      <c r="A2040" s="101">
        <v>39063</v>
      </c>
      <c r="B2040" s="13">
        <v>1.3244</v>
      </c>
      <c r="C2040" s="13">
        <f t="shared" si="31"/>
        <v>1.18</v>
      </c>
    </row>
    <row r="2041" spans="1:3" x14ac:dyDescent="0.2">
      <c r="A2041" s="101">
        <v>39064</v>
      </c>
      <c r="B2041" s="13">
        <v>1.3265</v>
      </c>
      <c r="C2041" s="13">
        <f t="shared" si="31"/>
        <v>1.18</v>
      </c>
    </row>
    <row r="2042" spans="1:3" x14ac:dyDescent="0.2">
      <c r="A2042" s="101">
        <v>39065</v>
      </c>
      <c r="B2042" s="13">
        <v>1.3191999999999999</v>
      </c>
      <c r="C2042" s="13">
        <f t="shared" si="31"/>
        <v>1.18</v>
      </c>
    </row>
    <row r="2043" spans="1:3" x14ac:dyDescent="0.2">
      <c r="A2043" s="101">
        <v>39066</v>
      </c>
      <c r="B2043" s="13">
        <v>1.3106</v>
      </c>
      <c r="C2043" s="13">
        <f t="shared" si="31"/>
        <v>1.18</v>
      </c>
    </row>
    <row r="2044" spans="1:3" x14ac:dyDescent="0.2">
      <c r="A2044" s="101">
        <v>39069</v>
      </c>
      <c r="B2044" s="13">
        <v>1.3095000000000001</v>
      </c>
      <c r="C2044" s="13">
        <f t="shared" si="31"/>
        <v>1.18</v>
      </c>
    </row>
    <row r="2045" spans="1:3" x14ac:dyDescent="0.2">
      <c r="A2045" s="101">
        <v>39070</v>
      </c>
      <c r="B2045" s="13">
        <v>1.3158000000000001</v>
      </c>
      <c r="C2045" s="13">
        <f t="shared" si="31"/>
        <v>1.18</v>
      </c>
    </row>
    <row r="2046" spans="1:3" x14ac:dyDescent="0.2">
      <c r="A2046" s="101">
        <v>39071</v>
      </c>
      <c r="B2046" s="13">
        <v>1.3203</v>
      </c>
      <c r="C2046" s="13">
        <f t="shared" si="31"/>
        <v>1.18</v>
      </c>
    </row>
    <row r="2047" spans="1:3" x14ac:dyDescent="0.2">
      <c r="A2047" s="101">
        <v>39072</v>
      </c>
      <c r="B2047" s="13">
        <v>1.3178000000000001</v>
      </c>
      <c r="C2047" s="13">
        <f t="shared" si="31"/>
        <v>1.18</v>
      </c>
    </row>
    <row r="2048" spans="1:3" x14ac:dyDescent="0.2">
      <c r="A2048" s="101">
        <v>39073</v>
      </c>
      <c r="B2048" s="13">
        <v>1.3191999999999999</v>
      </c>
      <c r="C2048" s="13">
        <f t="shared" si="31"/>
        <v>1.18</v>
      </c>
    </row>
    <row r="2049" spans="1:3" x14ac:dyDescent="0.2">
      <c r="A2049" s="101">
        <v>39078</v>
      </c>
      <c r="B2049" s="13">
        <v>1.3159000000000001</v>
      </c>
      <c r="C2049" s="13">
        <f t="shared" si="31"/>
        <v>1.18</v>
      </c>
    </row>
    <row r="2050" spans="1:3" x14ac:dyDescent="0.2">
      <c r="A2050" s="101">
        <v>39079</v>
      </c>
      <c r="B2050" s="13">
        <v>1.3172999999999999</v>
      </c>
      <c r="C2050" s="13">
        <f t="shared" si="31"/>
        <v>1.18</v>
      </c>
    </row>
    <row r="2051" spans="1:3" x14ac:dyDescent="0.2">
      <c r="A2051" s="101">
        <v>39080</v>
      </c>
      <c r="B2051" s="13">
        <v>1.3169999999999999</v>
      </c>
      <c r="C2051" s="13">
        <f t="shared" si="31"/>
        <v>1.18</v>
      </c>
    </row>
    <row r="2052" spans="1:3" x14ac:dyDescent="0.2">
      <c r="A2052" s="101">
        <v>39084</v>
      </c>
      <c r="B2052" s="13">
        <v>1.327</v>
      </c>
      <c r="C2052" s="13">
        <f t="shared" ref="C2052:C2115" si="32">1.18</f>
        <v>1.18</v>
      </c>
    </row>
    <row r="2053" spans="1:3" x14ac:dyDescent="0.2">
      <c r="A2053" s="101">
        <v>39085</v>
      </c>
      <c r="B2053" s="13">
        <v>1.3230999999999999</v>
      </c>
      <c r="C2053" s="13">
        <f t="shared" si="32"/>
        <v>1.18</v>
      </c>
    </row>
    <row r="2054" spans="1:3" x14ac:dyDescent="0.2">
      <c r="A2054" s="101">
        <v>39086</v>
      </c>
      <c r="B2054" s="13">
        <v>1.3106</v>
      </c>
      <c r="C2054" s="13">
        <f t="shared" si="32"/>
        <v>1.18</v>
      </c>
    </row>
    <row r="2055" spans="1:3" x14ac:dyDescent="0.2">
      <c r="A2055" s="101">
        <v>39087</v>
      </c>
      <c r="B2055" s="13">
        <v>1.3084</v>
      </c>
      <c r="C2055" s="13">
        <f t="shared" si="32"/>
        <v>1.18</v>
      </c>
    </row>
    <row r="2056" spans="1:3" x14ac:dyDescent="0.2">
      <c r="A2056" s="101">
        <v>39090</v>
      </c>
      <c r="B2056" s="13">
        <v>1.3006</v>
      </c>
      <c r="C2056" s="13">
        <f t="shared" si="32"/>
        <v>1.18</v>
      </c>
    </row>
    <row r="2057" spans="1:3" x14ac:dyDescent="0.2">
      <c r="A2057" s="101">
        <v>39091</v>
      </c>
      <c r="B2057" s="13">
        <v>1.3018000000000001</v>
      </c>
      <c r="C2057" s="13">
        <f t="shared" si="32"/>
        <v>1.18</v>
      </c>
    </row>
    <row r="2058" spans="1:3" x14ac:dyDescent="0.2">
      <c r="A2058" s="101">
        <v>39092</v>
      </c>
      <c r="B2058" s="13">
        <v>1.2988</v>
      </c>
      <c r="C2058" s="13">
        <f t="shared" si="32"/>
        <v>1.18</v>
      </c>
    </row>
    <row r="2059" spans="1:3" x14ac:dyDescent="0.2">
      <c r="A2059" s="101">
        <v>39093</v>
      </c>
      <c r="B2059" s="13">
        <v>1.2984</v>
      </c>
      <c r="C2059" s="13">
        <f t="shared" si="32"/>
        <v>1.18</v>
      </c>
    </row>
    <row r="2060" spans="1:3" x14ac:dyDescent="0.2">
      <c r="A2060" s="101">
        <v>39094</v>
      </c>
      <c r="B2060" s="13">
        <v>1.2892999999999999</v>
      </c>
      <c r="C2060" s="13">
        <f t="shared" si="32"/>
        <v>1.18</v>
      </c>
    </row>
    <row r="2061" spans="1:3" x14ac:dyDescent="0.2">
      <c r="A2061" s="101">
        <v>39097</v>
      </c>
      <c r="B2061" s="13">
        <v>1.2941</v>
      </c>
      <c r="C2061" s="13">
        <f t="shared" si="32"/>
        <v>1.18</v>
      </c>
    </row>
    <row r="2062" spans="1:3" x14ac:dyDescent="0.2">
      <c r="A2062" s="101">
        <v>39098</v>
      </c>
      <c r="B2062" s="13">
        <v>1.2952999999999999</v>
      </c>
      <c r="C2062" s="13">
        <f t="shared" si="32"/>
        <v>1.18</v>
      </c>
    </row>
    <row r="2063" spans="1:3" x14ac:dyDescent="0.2">
      <c r="A2063" s="101">
        <v>39099</v>
      </c>
      <c r="B2063" s="13">
        <v>1.2908999999999999</v>
      </c>
      <c r="C2063" s="13">
        <f t="shared" si="32"/>
        <v>1.18</v>
      </c>
    </row>
    <row r="2064" spans="1:3" x14ac:dyDescent="0.2">
      <c r="A2064" s="101">
        <v>39100</v>
      </c>
      <c r="B2064" s="13">
        <v>1.2922</v>
      </c>
      <c r="C2064" s="13">
        <f t="shared" si="32"/>
        <v>1.18</v>
      </c>
    </row>
    <row r="2065" spans="1:3" x14ac:dyDescent="0.2">
      <c r="A2065" s="101">
        <v>39101</v>
      </c>
      <c r="B2065" s="13">
        <v>1.2958000000000001</v>
      </c>
      <c r="C2065" s="13">
        <f t="shared" si="32"/>
        <v>1.18</v>
      </c>
    </row>
    <row r="2066" spans="1:3" x14ac:dyDescent="0.2">
      <c r="A2066" s="101">
        <v>39104</v>
      </c>
      <c r="B2066" s="13">
        <v>1.2936000000000001</v>
      </c>
      <c r="C2066" s="13">
        <f t="shared" si="32"/>
        <v>1.18</v>
      </c>
    </row>
    <row r="2067" spans="1:3" x14ac:dyDescent="0.2">
      <c r="A2067" s="101">
        <v>39105</v>
      </c>
      <c r="B2067" s="13">
        <v>1.304</v>
      </c>
      <c r="C2067" s="13">
        <f t="shared" si="32"/>
        <v>1.18</v>
      </c>
    </row>
    <row r="2068" spans="1:3" x14ac:dyDescent="0.2">
      <c r="A2068" s="101">
        <v>39106</v>
      </c>
      <c r="B2068" s="13">
        <v>1.3005</v>
      </c>
      <c r="C2068" s="13">
        <f t="shared" si="32"/>
        <v>1.18</v>
      </c>
    </row>
    <row r="2069" spans="1:3" x14ac:dyDescent="0.2">
      <c r="A2069" s="101">
        <v>39107</v>
      </c>
      <c r="B2069" s="13">
        <v>1.2978000000000001</v>
      </c>
      <c r="C2069" s="13">
        <f t="shared" si="32"/>
        <v>1.18</v>
      </c>
    </row>
    <row r="2070" spans="1:3" x14ac:dyDescent="0.2">
      <c r="A2070" s="101">
        <v>39108</v>
      </c>
      <c r="B2070" s="13">
        <v>1.2901</v>
      </c>
      <c r="C2070" s="13">
        <f t="shared" si="32"/>
        <v>1.18</v>
      </c>
    </row>
    <row r="2071" spans="1:3" x14ac:dyDescent="0.2">
      <c r="A2071" s="101">
        <v>39111</v>
      </c>
      <c r="B2071" s="13">
        <v>1.2921</v>
      </c>
      <c r="C2071" s="13">
        <f t="shared" si="32"/>
        <v>1.18</v>
      </c>
    </row>
    <row r="2072" spans="1:3" x14ac:dyDescent="0.2">
      <c r="A2072" s="101">
        <v>39112</v>
      </c>
      <c r="B2072" s="13">
        <v>1.2971999999999999</v>
      </c>
      <c r="C2072" s="13">
        <f t="shared" si="32"/>
        <v>1.18</v>
      </c>
    </row>
    <row r="2073" spans="1:3" x14ac:dyDescent="0.2">
      <c r="A2073" s="101">
        <v>39113</v>
      </c>
      <c r="B2073" s="13">
        <v>1.2954000000000001</v>
      </c>
      <c r="C2073" s="13">
        <f t="shared" si="32"/>
        <v>1.18</v>
      </c>
    </row>
    <row r="2074" spans="1:3" x14ac:dyDescent="0.2">
      <c r="A2074" s="101">
        <v>39114</v>
      </c>
      <c r="B2074" s="13">
        <v>1.302</v>
      </c>
      <c r="C2074" s="13">
        <f t="shared" si="32"/>
        <v>1.18</v>
      </c>
    </row>
    <row r="2075" spans="1:3" x14ac:dyDescent="0.2">
      <c r="A2075" s="101">
        <v>39115</v>
      </c>
      <c r="B2075" s="13">
        <v>1.302</v>
      </c>
      <c r="C2075" s="13">
        <f t="shared" si="32"/>
        <v>1.18</v>
      </c>
    </row>
    <row r="2076" spans="1:3" x14ac:dyDescent="0.2">
      <c r="A2076" s="101">
        <v>39118</v>
      </c>
      <c r="B2076" s="13">
        <v>1.2925</v>
      </c>
      <c r="C2076" s="13">
        <f t="shared" si="32"/>
        <v>1.18</v>
      </c>
    </row>
    <row r="2077" spans="1:3" x14ac:dyDescent="0.2">
      <c r="A2077" s="101">
        <v>39119</v>
      </c>
      <c r="B2077" s="13">
        <v>1.2955000000000001</v>
      </c>
      <c r="C2077" s="13">
        <f t="shared" si="32"/>
        <v>1.18</v>
      </c>
    </row>
    <row r="2078" spans="1:3" x14ac:dyDescent="0.2">
      <c r="A2078" s="101">
        <v>39120</v>
      </c>
      <c r="B2078" s="13">
        <v>1.2987</v>
      </c>
      <c r="C2078" s="13">
        <f t="shared" si="32"/>
        <v>1.18</v>
      </c>
    </row>
    <row r="2079" spans="1:3" x14ac:dyDescent="0.2">
      <c r="A2079" s="101">
        <v>39121</v>
      </c>
      <c r="B2079" s="13">
        <v>1.2990999999999999</v>
      </c>
      <c r="C2079" s="13">
        <f t="shared" si="32"/>
        <v>1.18</v>
      </c>
    </row>
    <row r="2080" spans="1:3" x14ac:dyDescent="0.2">
      <c r="A2080" s="101">
        <v>39122</v>
      </c>
      <c r="B2080" s="13">
        <v>1.3007</v>
      </c>
      <c r="C2080" s="13">
        <f t="shared" si="32"/>
        <v>1.18</v>
      </c>
    </row>
    <row r="2081" spans="1:3" x14ac:dyDescent="0.2">
      <c r="A2081" s="101">
        <v>39125</v>
      </c>
      <c r="B2081" s="13">
        <v>1.2956000000000001</v>
      </c>
      <c r="C2081" s="13">
        <f t="shared" si="32"/>
        <v>1.18</v>
      </c>
    </row>
    <row r="2082" spans="1:3" x14ac:dyDescent="0.2">
      <c r="A2082" s="101">
        <v>39126</v>
      </c>
      <c r="B2082" s="13">
        <v>1.3022</v>
      </c>
      <c r="C2082" s="13">
        <f t="shared" si="32"/>
        <v>1.18</v>
      </c>
    </row>
    <row r="2083" spans="1:3" x14ac:dyDescent="0.2">
      <c r="A2083" s="101">
        <v>39127</v>
      </c>
      <c r="B2083" s="13">
        <v>1.3082</v>
      </c>
      <c r="C2083" s="13">
        <f t="shared" si="32"/>
        <v>1.18</v>
      </c>
    </row>
    <row r="2084" spans="1:3" x14ac:dyDescent="0.2">
      <c r="A2084" s="101">
        <v>39128</v>
      </c>
      <c r="B2084" s="13">
        <v>1.3137000000000001</v>
      </c>
      <c r="C2084" s="13">
        <f t="shared" si="32"/>
        <v>1.18</v>
      </c>
    </row>
    <row r="2085" spans="1:3" x14ac:dyDescent="0.2">
      <c r="A2085" s="101">
        <v>39129</v>
      </c>
      <c r="B2085" s="13">
        <v>1.3119000000000001</v>
      </c>
      <c r="C2085" s="13">
        <f t="shared" si="32"/>
        <v>1.18</v>
      </c>
    </row>
    <row r="2086" spans="1:3" x14ac:dyDescent="0.2">
      <c r="A2086" s="101">
        <v>39132</v>
      </c>
      <c r="B2086" s="13">
        <v>1.3131999999999999</v>
      </c>
      <c r="C2086" s="13">
        <f t="shared" si="32"/>
        <v>1.18</v>
      </c>
    </row>
    <row r="2087" spans="1:3" x14ac:dyDescent="0.2">
      <c r="A2087" s="101">
        <v>39133</v>
      </c>
      <c r="B2087" s="13">
        <v>1.3145</v>
      </c>
      <c r="C2087" s="13">
        <f t="shared" si="32"/>
        <v>1.18</v>
      </c>
    </row>
    <row r="2088" spans="1:3" x14ac:dyDescent="0.2">
      <c r="A2088" s="101">
        <v>39134</v>
      </c>
      <c r="B2088" s="13">
        <v>1.3145</v>
      </c>
      <c r="C2088" s="13">
        <f t="shared" si="32"/>
        <v>1.18</v>
      </c>
    </row>
    <row r="2089" spans="1:3" x14ac:dyDescent="0.2">
      <c r="A2089" s="101">
        <v>39135</v>
      </c>
      <c r="B2089" s="13">
        <v>1.3106</v>
      </c>
      <c r="C2089" s="13">
        <f t="shared" si="32"/>
        <v>1.18</v>
      </c>
    </row>
    <row r="2090" spans="1:3" x14ac:dyDescent="0.2">
      <c r="A2090" s="101">
        <v>39136</v>
      </c>
      <c r="B2090" s="13">
        <v>1.3133999999999999</v>
      </c>
      <c r="C2090" s="13">
        <f t="shared" si="32"/>
        <v>1.18</v>
      </c>
    </row>
    <row r="2091" spans="1:3" x14ac:dyDescent="0.2">
      <c r="A2091" s="101">
        <v>39139</v>
      </c>
      <c r="B2091" s="13">
        <v>1.3160000000000001</v>
      </c>
      <c r="C2091" s="13">
        <f t="shared" si="32"/>
        <v>1.18</v>
      </c>
    </row>
    <row r="2092" spans="1:3" x14ac:dyDescent="0.2">
      <c r="A2092" s="101">
        <v>39140</v>
      </c>
      <c r="B2092" s="13">
        <v>1.323</v>
      </c>
      <c r="C2092" s="13">
        <f t="shared" si="32"/>
        <v>1.18</v>
      </c>
    </row>
    <row r="2093" spans="1:3" x14ac:dyDescent="0.2">
      <c r="A2093" s="101">
        <v>39141</v>
      </c>
      <c r="B2093" s="13">
        <v>1.3210999999999999</v>
      </c>
      <c r="C2093" s="13">
        <f t="shared" si="32"/>
        <v>1.18</v>
      </c>
    </row>
    <row r="2094" spans="1:3" x14ac:dyDescent="0.2">
      <c r="A2094" s="101">
        <v>39142</v>
      </c>
      <c r="B2094" s="13">
        <v>1.3225</v>
      </c>
      <c r="C2094" s="13">
        <f t="shared" si="32"/>
        <v>1.18</v>
      </c>
    </row>
    <row r="2095" spans="1:3" x14ac:dyDescent="0.2">
      <c r="A2095" s="101">
        <v>39143</v>
      </c>
      <c r="B2095" s="13">
        <v>1.3163</v>
      </c>
      <c r="C2095" s="13">
        <f t="shared" si="32"/>
        <v>1.18</v>
      </c>
    </row>
    <row r="2096" spans="1:3" x14ac:dyDescent="0.2">
      <c r="A2096" s="101">
        <v>39146</v>
      </c>
      <c r="B2096" s="13">
        <v>1.3083</v>
      </c>
      <c r="C2096" s="13">
        <f t="shared" si="32"/>
        <v>1.18</v>
      </c>
    </row>
    <row r="2097" spans="1:3" x14ac:dyDescent="0.2">
      <c r="A2097" s="101">
        <v>39147</v>
      </c>
      <c r="B2097" s="13">
        <v>1.31</v>
      </c>
      <c r="C2097" s="13">
        <f t="shared" si="32"/>
        <v>1.18</v>
      </c>
    </row>
    <row r="2098" spans="1:3" x14ac:dyDescent="0.2">
      <c r="A2098" s="101">
        <v>39148</v>
      </c>
      <c r="B2098" s="13">
        <v>1.3134999999999999</v>
      </c>
      <c r="C2098" s="13">
        <f t="shared" si="32"/>
        <v>1.18</v>
      </c>
    </row>
    <row r="2099" spans="1:3" x14ac:dyDescent="0.2">
      <c r="A2099" s="101">
        <v>39149</v>
      </c>
      <c r="B2099" s="13">
        <v>1.3151999999999999</v>
      </c>
      <c r="C2099" s="13">
        <f t="shared" si="32"/>
        <v>1.18</v>
      </c>
    </row>
    <row r="2100" spans="1:3" x14ac:dyDescent="0.2">
      <c r="A2100" s="101">
        <v>39150</v>
      </c>
      <c r="B2100" s="13">
        <v>1.3154999999999999</v>
      </c>
      <c r="C2100" s="13">
        <f t="shared" si="32"/>
        <v>1.18</v>
      </c>
    </row>
    <row r="2101" spans="1:3" x14ac:dyDescent="0.2">
      <c r="A2101" s="101">
        <v>39153</v>
      </c>
      <c r="B2101" s="13">
        <v>1.3156000000000001</v>
      </c>
      <c r="C2101" s="13">
        <f t="shared" si="32"/>
        <v>1.18</v>
      </c>
    </row>
    <row r="2102" spans="1:3" x14ac:dyDescent="0.2">
      <c r="A2102" s="101">
        <v>39154</v>
      </c>
      <c r="B2102" s="13">
        <v>1.3218000000000001</v>
      </c>
      <c r="C2102" s="13">
        <f t="shared" si="32"/>
        <v>1.18</v>
      </c>
    </row>
    <row r="2103" spans="1:3" x14ac:dyDescent="0.2">
      <c r="A2103" s="101">
        <v>39155</v>
      </c>
      <c r="B2103" s="13">
        <v>1.3183</v>
      </c>
      <c r="C2103" s="13">
        <f t="shared" si="32"/>
        <v>1.18</v>
      </c>
    </row>
    <row r="2104" spans="1:3" x14ac:dyDescent="0.2">
      <c r="A2104" s="101">
        <v>39156</v>
      </c>
      <c r="B2104" s="13">
        <v>1.3226</v>
      </c>
      <c r="C2104" s="13">
        <f t="shared" si="32"/>
        <v>1.18</v>
      </c>
    </row>
    <row r="2105" spans="1:3" x14ac:dyDescent="0.2">
      <c r="A2105" s="101">
        <v>39157</v>
      </c>
      <c r="B2105" s="13">
        <v>1.3325</v>
      </c>
      <c r="C2105" s="13">
        <f t="shared" si="32"/>
        <v>1.18</v>
      </c>
    </row>
    <row r="2106" spans="1:3" x14ac:dyDescent="0.2">
      <c r="A2106" s="101">
        <v>39160</v>
      </c>
      <c r="B2106" s="13">
        <v>1.3303</v>
      </c>
      <c r="C2106" s="13">
        <f t="shared" si="32"/>
        <v>1.18</v>
      </c>
    </row>
    <row r="2107" spans="1:3" x14ac:dyDescent="0.2">
      <c r="A2107" s="101">
        <v>39161</v>
      </c>
      <c r="B2107" s="13">
        <v>1.3295999999999999</v>
      </c>
      <c r="C2107" s="13">
        <f t="shared" si="32"/>
        <v>1.18</v>
      </c>
    </row>
    <row r="2108" spans="1:3" x14ac:dyDescent="0.2">
      <c r="A2108" s="101">
        <v>39162</v>
      </c>
      <c r="B2108" s="13">
        <v>1.3292999999999999</v>
      </c>
      <c r="C2108" s="13">
        <f t="shared" si="32"/>
        <v>1.18</v>
      </c>
    </row>
    <row r="2109" spans="1:3" x14ac:dyDescent="0.2">
      <c r="A2109" s="101">
        <v>39163</v>
      </c>
      <c r="B2109" s="13">
        <v>1.3351</v>
      </c>
      <c r="C2109" s="13">
        <f t="shared" si="32"/>
        <v>1.18</v>
      </c>
    </row>
    <row r="2110" spans="1:3" x14ac:dyDescent="0.2">
      <c r="A2110" s="101">
        <v>39164</v>
      </c>
      <c r="B2110" s="13">
        <v>1.3327</v>
      </c>
      <c r="C2110" s="13">
        <f t="shared" si="32"/>
        <v>1.18</v>
      </c>
    </row>
    <row r="2111" spans="1:3" x14ac:dyDescent="0.2">
      <c r="A2111" s="101">
        <v>39167</v>
      </c>
      <c r="B2111" s="13">
        <v>1.3265</v>
      </c>
      <c r="C2111" s="13">
        <f t="shared" si="32"/>
        <v>1.18</v>
      </c>
    </row>
    <row r="2112" spans="1:3" x14ac:dyDescent="0.2">
      <c r="A2112" s="101">
        <v>39168</v>
      </c>
      <c r="B2112" s="13">
        <v>1.3347</v>
      </c>
      <c r="C2112" s="13">
        <f t="shared" si="32"/>
        <v>1.18</v>
      </c>
    </row>
    <row r="2113" spans="1:3" x14ac:dyDescent="0.2">
      <c r="A2113" s="101">
        <v>39169</v>
      </c>
      <c r="B2113" s="13">
        <v>1.3348</v>
      </c>
      <c r="C2113" s="13">
        <f t="shared" si="32"/>
        <v>1.18</v>
      </c>
    </row>
    <row r="2114" spans="1:3" x14ac:dyDescent="0.2">
      <c r="A2114" s="101">
        <v>39170</v>
      </c>
      <c r="B2114" s="13">
        <v>1.3351999999999999</v>
      </c>
      <c r="C2114" s="13">
        <f t="shared" si="32"/>
        <v>1.18</v>
      </c>
    </row>
    <row r="2115" spans="1:3" x14ac:dyDescent="0.2">
      <c r="A2115" s="101">
        <v>39171</v>
      </c>
      <c r="B2115" s="13">
        <v>1.3318000000000001</v>
      </c>
      <c r="C2115" s="13">
        <f t="shared" si="32"/>
        <v>1.18</v>
      </c>
    </row>
    <row r="2116" spans="1:3" x14ac:dyDescent="0.2">
      <c r="A2116" s="101">
        <v>39174</v>
      </c>
      <c r="B2116" s="13">
        <v>1.3366</v>
      </c>
      <c r="C2116" s="13">
        <f t="shared" ref="C2116:C2179" si="33">1.18</f>
        <v>1.18</v>
      </c>
    </row>
    <row r="2117" spans="1:3" x14ac:dyDescent="0.2">
      <c r="A2117" s="101">
        <v>39175</v>
      </c>
      <c r="B2117" s="13">
        <v>1.3358000000000001</v>
      </c>
      <c r="C2117" s="13">
        <f t="shared" si="33"/>
        <v>1.18</v>
      </c>
    </row>
    <row r="2118" spans="1:3" x14ac:dyDescent="0.2">
      <c r="A2118" s="101">
        <v>39176</v>
      </c>
      <c r="B2118" s="13">
        <v>1.3351999999999999</v>
      </c>
      <c r="C2118" s="13">
        <f t="shared" si="33"/>
        <v>1.18</v>
      </c>
    </row>
    <row r="2119" spans="1:3" x14ac:dyDescent="0.2">
      <c r="A2119" s="101">
        <v>39177</v>
      </c>
      <c r="B2119" s="13">
        <v>1.3372999999999999</v>
      </c>
      <c r="C2119" s="13">
        <f t="shared" si="33"/>
        <v>1.18</v>
      </c>
    </row>
    <row r="2120" spans="1:3" x14ac:dyDescent="0.2">
      <c r="A2120" s="101">
        <v>39182</v>
      </c>
      <c r="B2120" s="13">
        <v>1.3426</v>
      </c>
      <c r="C2120" s="13">
        <f t="shared" si="33"/>
        <v>1.18</v>
      </c>
    </row>
    <row r="2121" spans="1:3" x14ac:dyDescent="0.2">
      <c r="A2121" s="101">
        <v>39183</v>
      </c>
      <c r="B2121" s="13">
        <v>1.3418000000000001</v>
      </c>
      <c r="C2121" s="13">
        <f t="shared" si="33"/>
        <v>1.18</v>
      </c>
    </row>
    <row r="2122" spans="1:3" x14ac:dyDescent="0.2">
      <c r="A2122" s="101">
        <v>39184</v>
      </c>
      <c r="B2122" s="13">
        <v>1.3467</v>
      </c>
      <c r="C2122" s="13">
        <f t="shared" si="33"/>
        <v>1.18</v>
      </c>
    </row>
    <row r="2123" spans="1:3" x14ac:dyDescent="0.2">
      <c r="A2123" s="101">
        <v>39185</v>
      </c>
      <c r="B2123" s="13">
        <v>1.3532</v>
      </c>
      <c r="C2123" s="13">
        <f t="shared" si="33"/>
        <v>1.18</v>
      </c>
    </row>
    <row r="2124" spans="1:3" x14ac:dyDescent="0.2">
      <c r="A2124" s="101">
        <v>39188</v>
      </c>
      <c r="B2124" s="13">
        <v>1.355</v>
      </c>
      <c r="C2124" s="13">
        <f t="shared" si="33"/>
        <v>1.18</v>
      </c>
    </row>
    <row r="2125" spans="1:3" x14ac:dyDescent="0.2">
      <c r="A2125" s="101">
        <v>39189</v>
      </c>
      <c r="B2125" s="13">
        <v>1.3549</v>
      </c>
      <c r="C2125" s="13">
        <f t="shared" si="33"/>
        <v>1.18</v>
      </c>
    </row>
    <row r="2126" spans="1:3" x14ac:dyDescent="0.2">
      <c r="A2126" s="101">
        <v>39190</v>
      </c>
      <c r="B2126" s="13">
        <v>1.3576999999999999</v>
      </c>
      <c r="C2126" s="13">
        <f t="shared" si="33"/>
        <v>1.18</v>
      </c>
    </row>
    <row r="2127" spans="1:3" x14ac:dyDescent="0.2">
      <c r="A2127" s="101">
        <v>39191</v>
      </c>
      <c r="B2127" s="13">
        <v>1.3601000000000001</v>
      </c>
      <c r="C2127" s="13">
        <f t="shared" si="33"/>
        <v>1.18</v>
      </c>
    </row>
    <row r="2128" spans="1:3" x14ac:dyDescent="0.2">
      <c r="A2128" s="101">
        <v>39192</v>
      </c>
      <c r="B2128" s="13">
        <v>1.3606</v>
      </c>
      <c r="C2128" s="13">
        <f t="shared" si="33"/>
        <v>1.18</v>
      </c>
    </row>
    <row r="2129" spans="1:3" x14ac:dyDescent="0.2">
      <c r="A2129" s="101">
        <v>39195</v>
      </c>
      <c r="B2129" s="13">
        <v>1.3556999999999999</v>
      </c>
      <c r="C2129" s="13">
        <f t="shared" si="33"/>
        <v>1.18</v>
      </c>
    </row>
    <row r="2130" spans="1:3" x14ac:dyDescent="0.2">
      <c r="A2130" s="101">
        <v>39196</v>
      </c>
      <c r="B2130" s="13">
        <v>1.3582000000000001</v>
      </c>
      <c r="C2130" s="13">
        <f t="shared" si="33"/>
        <v>1.18</v>
      </c>
    </row>
    <row r="2131" spans="1:3" x14ac:dyDescent="0.2">
      <c r="A2131" s="101">
        <v>39197</v>
      </c>
      <c r="B2131" s="13">
        <v>1.3649</v>
      </c>
      <c r="C2131" s="13">
        <f t="shared" si="33"/>
        <v>1.18</v>
      </c>
    </row>
    <row r="2132" spans="1:3" x14ac:dyDescent="0.2">
      <c r="A2132" s="101">
        <v>39198</v>
      </c>
      <c r="B2132" s="13">
        <v>1.3595999999999999</v>
      </c>
      <c r="C2132" s="13">
        <f t="shared" si="33"/>
        <v>1.18</v>
      </c>
    </row>
    <row r="2133" spans="1:3" x14ac:dyDescent="0.2">
      <c r="A2133" s="101">
        <v>39199</v>
      </c>
      <c r="B2133" s="13">
        <v>1.3643000000000001</v>
      </c>
      <c r="C2133" s="13">
        <f t="shared" si="33"/>
        <v>1.18</v>
      </c>
    </row>
    <row r="2134" spans="1:3" x14ac:dyDescent="0.2">
      <c r="A2134" s="101">
        <v>39202</v>
      </c>
      <c r="B2134" s="13">
        <v>1.3605</v>
      </c>
      <c r="C2134" s="13">
        <f t="shared" si="33"/>
        <v>1.18</v>
      </c>
    </row>
    <row r="2135" spans="1:3" x14ac:dyDescent="0.2">
      <c r="A2135" s="101">
        <v>39204</v>
      </c>
      <c r="B2135" s="13">
        <v>1.3588</v>
      </c>
      <c r="C2135" s="13">
        <f t="shared" si="33"/>
        <v>1.18</v>
      </c>
    </row>
    <row r="2136" spans="1:3" x14ac:dyDescent="0.2">
      <c r="A2136" s="101">
        <v>39205</v>
      </c>
      <c r="B2136" s="13">
        <v>1.3613</v>
      </c>
      <c r="C2136" s="13">
        <f t="shared" si="33"/>
        <v>1.18</v>
      </c>
    </row>
    <row r="2137" spans="1:3" x14ac:dyDescent="0.2">
      <c r="A2137" s="101">
        <v>39206</v>
      </c>
      <c r="B2137" s="13">
        <v>1.3561000000000001</v>
      </c>
      <c r="C2137" s="13">
        <f t="shared" si="33"/>
        <v>1.18</v>
      </c>
    </row>
    <row r="2138" spans="1:3" x14ac:dyDescent="0.2">
      <c r="A2138" s="101">
        <v>39209</v>
      </c>
      <c r="B2138" s="13">
        <v>1.3614999999999999</v>
      </c>
      <c r="C2138" s="13">
        <f t="shared" si="33"/>
        <v>1.18</v>
      </c>
    </row>
    <row r="2139" spans="1:3" x14ac:dyDescent="0.2">
      <c r="A2139" s="101">
        <v>39210</v>
      </c>
      <c r="B2139" s="13">
        <v>1.3557999999999999</v>
      </c>
      <c r="C2139" s="13">
        <f t="shared" si="33"/>
        <v>1.18</v>
      </c>
    </row>
    <row r="2140" spans="1:3" x14ac:dyDescent="0.2">
      <c r="A2140" s="101">
        <v>39211</v>
      </c>
      <c r="B2140" s="13">
        <v>1.3534999999999999</v>
      </c>
      <c r="C2140" s="13">
        <f t="shared" si="33"/>
        <v>1.18</v>
      </c>
    </row>
    <row r="2141" spans="1:3" x14ac:dyDescent="0.2">
      <c r="A2141" s="101">
        <v>39212</v>
      </c>
      <c r="B2141" s="13">
        <v>1.3527</v>
      </c>
      <c r="C2141" s="13">
        <f t="shared" si="33"/>
        <v>1.18</v>
      </c>
    </row>
    <row r="2142" spans="1:3" x14ac:dyDescent="0.2">
      <c r="A2142" s="101">
        <v>39213</v>
      </c>
      <c r="B2142" s="13">
        <v>1.3486</v>
      </c>
      <c r="C2142" s="13">
        <f t="shared" si="33"/>
        <v>1.18</v>
      </c>
    </row>
    <row r="2143" spans="1:3" x14ac:dyDescent="0.2">
      <c r="A2143" s="101">
        <v>39216</v>
      </c>
      <c r="B2143" s="13">
        <v>1.3549</v>
      </c>
      <c r="C2143" s="13">
        <f t="shared" si="33"/>
        <v>1.18</v>
      </c>
    </row>
    <row r="2144" spans="1:3" x14ac:dyDescent="0.2">
      <c r="A2144" s="101">
        <v>39217</v>
      </c>
      <c r="B2144" s="13">
        <v>1.3537999999999999</v>
      </c>
      <c r="C2144" s="13">
        <f t="shared" si="33"/>
        <v>1.18</v>
      </c>
    </row>
    <row r="2145" spans="1:3" x14ac:dyDescent="0.2">
      <c r="A2145" s="101">
        <v>39218</v>
      </c>
      <c r="B2145" s="13">
        <v>1.3573999999999999</v>
      </c>
      <c r="C2145" s="13">
        <f t="shared" si="33"/>
        <v>1.18</v>
      </c>
    </row>
    <row r="2146" spans="1:3" x14ac:dyDescent="0.2">
      <c r="A2146" s="101">
        <v>39219</v>
      </c>
      <c r="B2146" s="13">
        <v>1.3515999999999999</v>
      </c>
      <c r="C2146" s="13">
        <f t="shared" si="33"/>
        <v>1.18</v>
      </c>
    </row>
    <row r="2147" spans="1:3" x14ac:dyDescent="0.2">
      <c r="A2147" s="101">
        <v>39220</v>
      </c>
      <c r="B2147" s="13">
        <v>1.3476999999999999</v>
      </c>
      <c r="C2147" s="13">
        <f t="shared" si="33"/>
        <v>1.18</v>
      </c>
    </row>
    <row r="2148" spans="1:3" x14ac:dyDescent="0.2">
      <c r="A2148" s="101">
        <v>39223</v>
      </c>
      <c r="B2148" s="13">
        <v>1.3444</v>
      </c>
      <c r="C2148" s="13">
        <f t="shared" si="33"/>
        <v>1.18</v>
      </c>
    </row>
    <row r="2149" spans="1:3" x14ac:dyDescent="0.2">
      <c r="A2149" s="101">
        <v>39224</v>
      </c>
      <c r="B2149" s="13">
        <v>1.3453999999999999</v>
      </c>
      <c r="C2149" s="13">
        <f t="shared" si="33"/>
        <v>1.18</v>
      </c>
    </row>
    <row r="2150" spans="1:3" x14ac:dyDescent="0.2">
      <c r="A2150" s="101">
        <v>39225</v>
      </c>
      <c r="B2150" s="13">
        <v>1.349</v>
      </c>
      <c r="C2150" s="13">
        <f t="shared" si="33"/>
        <v>1.18</v>
      </c>
    </row>
    <row r="2151" spans="1:3" x14ac:dyDescent="0.2">
      <c r="A2151" s="101">
        <v>39226</v>
      </c>
      <c r="B2151" s="13">
        <v>1.3448</v>
      </c>
      <c r="C2151" s="13">
        <f t="shared" si="33"/>
        <v>1.18</v>
      </c>
    </row>
    <row r="2152" spans="1:3" x14ac:dyDescent="0.2">
      <c r="A2152" s="101">
        <v>39227</v>
      </c>
      <c r="B2152" s="13">
        <v>1.3441000000000001</v>
      </c>
      <c r="C2152" s="13">
        <f t="shared" si="33"/>
        <v>1.18</v>
      </c>
    </row>
    <row r="2153" spans="1:3" x14ac:dyDescent="0.2">
      <c r="A2153" s="101">
        <v>39230</v>
      </c>
      <c r="B2153" s="13">
        <v>1.3452999999999999</v>
      </c>
      <c r="C2153" s="13">
        <f t="shared" si="33"/>
        <v>1.18</v>
      </c>
    </row>
    <row r="2154" spans="1:3" x14ac:dyDescent="0.2">
      <c r="A2154" s="101">
        <v>39231</v>
      </c>
      <c r="B2154" s="13">
        <v>1.3509</v>
      </c>
      <c r="C2154" s="13">
        <f t="shared" si="33"/>
        <v>1.18</v>
      </c>
    </row>
    <row r="2155" spans="1:3" x14ac:dyDescent="0.2">
      <c r="A2155" s="101">
        <v>39232</v>
      </c>
      <c r="B2155" s="13">
        <v>1.3420000000000001</v>
      </c>
      <c r="C2155" s="13">
        <f t="shared" si="33"/>
        <v>1.18</v>
      </c>
    </row>
    <row r="2156" spans="1:3" x14ac:dyDescent="0.2">
      <c r="A2156" s="101">
        <v>39233</v>
      </c>
      <c r="B2156" s="13">
        <v>1.3452999999999999</v>
      </c>
      <c r="C2156" s="13">
        <f t="shared" si="33"/>
        <v>1.18</v>
      </c>
    </row>
    <row r="2157" spans="1:3" x14ac:dyDescent="0.2">
      <c r="A2157" s="101">
        <v>39234</v>
      </c>
      <c r="B2157" s="13">
        <v>1.3435999999999999</v>
      </c>
      <c r="C2157" s="13">
        <f t="shared" si="33"/>
        <v>1.18</v>
      </c>
    </row>
    <row r="2158" spans="1:3" x14ac:dyDescent="0.2">
      <c r="A2158" s="101">
        <v>39237</v>
      </c>
      <c r="B2158" s="13">
        <v>1.3482000000000001</v>
      </c>
      <c r="C2158" s="13">
        <f t="shared" si="33"/>
        <v>1.18</v>
      </c>
    </row>
    <row r="2159" spans="1:3" x14ac:dyDescent="0.2">
      <c r="A2159" s="101">
        <v>39238</v>
      </c>
      <c r="B2159" s="13">
        <v>1.3532</v>
      </c>
      <c r="C2159" s="13">
        <f t="shared" si="33"/>
        <v>1.18</v>
      </c>
    </row>
    <row r="2160" spans="1:3" x14ac:dyDescent="0.2">
      <c r="A2160" s="101">
        <v>39239</v>
      </c>
      <c r="B2160" s="13">
        <v>1.3512999999999999</v>
      </c>
      <c r="C2160" s="13">
        <f t="shared" si="33"/>
        <v>1.18</v>
      </c>
    </row>
    <row r="2161" spans="1:3" x14ac:dyDescent="0.2">
      <c r="A2161" s="101">
        <v>39240</v>
      </c>
      <c r="B2161" s="13">
        <v>1.347</v>
      </c>
      <c r="C2161" s="13">
        <f t="shared" si="33"/>
        <v>1.18</v>
      </c>
    </row>
    <row r="2162" spans="1:3" x14ac:dyDescent="0.2">
      <c r="A2162" s="101">
        <v>39241</v>
      </c>
      <c r="B2162" s="13">
        <v>1.3349</v>
      </c>
      <c r="C2162" s="13">
        <f t="shared" si="33"/>
        <v>1.18</v>
      </c>
    </row>
    <row r="2163" spans="1:3" x14ac:dyDescent="0.2">
      <c r="A2163" s="101">
        <v>39244</v>
      </c>
      <c r="B2163" s="13">
        <v>1.3354999999999999</v>
      </c>
      <c r="C2163" s="13">
        <f t="shared" si="33"/>
        <v>1.18</v>
      </c>
    </row>
    <row r="2164" spans="1:3" x14ac:dyDescent="0.2">
      <c r="A2164" s="101">
        <v>39245</v>
      </c>
      <c r="B2164" s="13">
        <v>1.3345</v>
      </c>
      <c r="C2164" s="13">
        <f t="shared" si="33"/>
        <v>1.18</v>
      </c>
    </row>
    <row r="2165" spans="1:3" x14ac:dyDescent="0.2">
      <c r="A2165" s="101">
        <v>39246</v>
      </c>
      <c r="B2165" s="13">
        <v>1.3287</v>
      </c>
      <c r="C2165" s="13">
        <f t="shared" si="33"/>
        <v>1.18</v>
      </c>
    </row>
    <row r="2166" spans="1:3" x14ac:dyDescent="0.2">
      <c r="A2166" s="101">
        <v>39247</v>
      </c>
      <c r="B2166" s="13">
        <v>1.3304</v>
      </c>
      <c r="C2166" s="13">
        <f t="shared" si="33"/>
        <v>1.18</v>
      </c>
    </row>
    <row r="2167" spans="1:3" x14ac:dyDescent="0.2">
      <c r="A2167" s="101">
        <v>39248</v>
      </c>
      <c r="B2167" s="13">
        <v>1.3313999999999999</v>
      </c>
      <c r="C2167" s="13">
        <f t="shared" si="33"/>
        <v>1.18</v>
      </c>
    </row>
    <row r="2168" spans="1:3" x14ac:dyDescent="0.2">
      <c r="A2168" s="101">
        <v>39251</v>
      </c>
      <c r="B2168" s="13">
        <v>1.3404</v>
      </c>
      <c r="C2168" s="13">
        <f t="shared" si="33"/>
        <v>1.18</v>
      </c>
    </row>
    <row r="2169" spans="1:3" x14ac:dyDescent="0.2">
      <c r="A2169" s="101">
        <v>39252</v>
      </c>
      <c r="B2169" s="13">
        <v>1.3403</v>
      </c>
      <c r="C2169" s="13">
        <f t="shared" si="33"/>
        <v>1.18</v>
      </c>
    </row>
    <row r="2170" spans="1:3" x14ac:dyDescent="0.2">
      <c r="A2170" s="101">
        <v>39253</v>
      </c>
      <c r="B2170" s="13">
        <v>1.3427</v>
      </c>
      <c r="C2170" s="13">
        <f t="shared" si="33"/>
        <v>1.18</v>
      </c>
    </row>
    <row r="2171" spans="1:3" x14ac:dyDescent="0.2">
      <c r="A2171" s="101">
        <v>39254</v>
      </c>
      <c r="B2171" s="13">
        <v>1.3396999999999999</v>
      </c>
      <c r="C2171" s="13">
        <f t="shared" si="33"/>
        <v>1.18</v>
      </c>
    </row>
    <row r="2172" spans="1:3" x14ac:dyDescent="0.2">
      <c r="A2172" s="101">
        <v>39255</v>
      </c>
      <c r="B2172" s="13">
        <v>1.3441000000000001</v>
      </c>
      <c r="C2172" s="13">
        <f t="shared" si="33"/>
        <v>1.18</v>
      </c>
    </row>
    <row r="2173" spans="1:3" x14ac:dyDescent="0.2">
      <c r="A2173" s="101">
        <v>39258</v>
      </c>
      <c r="B2173" s="13">
        <v>1.3461000000000001</v>
      </c>
      <c r="C2173" s="13">
        <f t="shared" si="33"/>
        <v>1.18</v>
      </c>
    </row>
    <row r="2174" spans="1:3" x14ac:dyDescent="0.2">
      <c r="A2174" s="101">
        <v>39259</v>
      </c>
      <c r="B2174" s="13">
        <v>1.3460000000000001</v>
      </c>
      <c r="C2174" s="13">
        <f t="shared" si="33"/>
        <v>1.18</v>
      </c>
    </row>
    <row r="2175" spans="1:3" x14ac:dyDescent="0.2">
      <c r="A2175" s="101">
        <v>39260</v>
      </c>
      <c r="B2175" s="13">
        <v>1.3438000000000001</v>
      </c>
      <c r="C2175" s="13">
        <f t="shared" si="33"/>
        <v>1.18</v>
      </c>
    </row>
    <row r="2176" spans="1:3" x14ac:dyDescent="0.2">
      <c r="A2176" s="101">
        <v>39261</v>
      </c>
      <c r="B2176" s="13">
        <v>1.3467</v>
      </c>
      <c r="C2176" s="13">
        <f t="shared" si="33"/>
        <v>1.18</v>
      </c>
    </row>
    <row r="2177" spans="1:3" x14ac:dyDescent="0.2">
      <c r="A2177" s="101">
        <v>39262</v>
      </c>
      <c r="B2177" s="13">
        <v>1.3505</v>
      </c>
      <c r="C2177" s="13">
        <f t="shared" si="33"/>
        <v>1.18</v>
      </c>
    </row>
    <row r="2178" spans="1:3" x14ac:dyDescent="0.2">
      <c r="A2178" s="101">
        <v>39265</v>
      </c>
      <c r="B2178" s="13">
        <v>1.3588</v>
      </c>
      <c r="C2178" s="13">
        <f t="shared" si="33"/>
        <v>1.18</v>
      </c>
    </row>
    <row r="2179" spans="1:3" x14ac:dyDescent="0.2">
      <c r="A2179" s="101">
        <v>39266</v>
      </c>
      <c r="B2179" s="13">
        <v>1.3601000000000001</v>
      </c>
      <c r="C2179" s="13">
        <f t="shared" si="33"/>
        <v>1.18</v>
      </c>
    </row>
    <row r="2180" spans="1:3" x14ac:dyDescent="0.2">
      <c r="A2180" s="101">
        <v>39267</v>
      </c>
      <c r="B2180" s="13">
        <v>1.3617999999999999</v>
      </c>
      <c r="C2180" s="13">
        <f t="shared" ref="C2180:C2243" si="34">1.18</f>
        <v>1.18</v>
      </c>
    </row>
    <row r="2181" spans="1:3" x14ac:dyDescent="0.2">
      <c r="A2181" s="101">
        <v>39268</v>
      </c>
      <c r="B2181" s="13">
        <v>1.3640000000000001</v>
      </c>
      <c r="C2181" s="13">
        <f t="shared" si="34"/>
        <v>1.18</v>
      </c>
    </row>
    <row r="2182" spans="1:3" x14ac:dyDescent="0.2">
      <c r="A2182" s="101">
        <v>39269</v>
      </c>
      <c r="B2182" s="13">
        <v>1.3595999999999999</v>
      </c>
      <c r="C2182" s="13">
        <f t="shared" si="34"/>
        <v>1.18</v>
      </c>
    </row>
    <row r="2183" spans="1:3" x14ac:dyDescent="0.2">
      <c r="A2183" s="101">
        <v>39272</v>
      </c>
      <c r="B2183" s="13">
        <v>1.3621000000000001</v>
      </c>
      <c r="C2183" s="13">
        <f t="shared" si="34"/>
        <v>1.18</v>
      </c>
    </row>
    <row r="2184" spans="1:3" x14ac:dyDescent="0.2">
      <c r="A2184" s="101">
        <v>39273</v>
      </c>
      <c r="B2184" s="13">
        <v>1.3666</v>
      </c>
      <c r="C2184" s="13">
        <f t="shared" si="34"/>
        <v>1.18</v>
      </c>
    </row>
    <row r="2185" spans="1:3" x14ac:dyDescent="0.2">
      <c r="A2185" s="101">
        <v>39274</v>
      </c>
      <c r="B2185" s="13">
        <v>1.3753</v>
      </c>
      <c r="C2185" s="13">
        <f t="shared" si="34"/>
        <v>1.18</v>
      </c>
    </row>
    <row r="2186" spans="1:3" x14ac:dyDescent="0.2">
      <c r="A2186" s="101">
        <v>39275</v>
      </c>
      <c r="B2186" s="13">
        <v>1.3788</v>
      </c>
      <c r="C2186" s="13">
        <f t="shared" si="34"/>
        <v>1.18</v>
      </c>
    </row>
    <row r="2187" spans="1:3" x14ac:dyDescent="0.2">
      <c r="A2187" s="101">
        <v>39276</v>
      </c>
      <c r="B2187" s="13">
        <v>1.3782000000000001</v>
      </c>
      <c r="C2187" s="13">
        <f t="shared" si="34"/>
        <v>1.18</v>
      </c>
    </row>
    <row r="2188" spans="1:3" x14ac:dyDescent="0.2">
      <c r="A2188" s="101">
        <v>39279</v>
      </c>
      <c r="B2188" s="13">
        <v>1.3781000000000001</v>
      </c>
      <c r="C2188" s="13">
        <f t="shared" si="34"/>
        <v>1.18</v>
      </c>
    </row>
    <row r="2189" spans="1:3" x14ac:dyDescent="0.2">
      <c r="A2189" s="101">
        <v>39280</v>
      </c>
      <c r="B2189" s="13">
        <v>1.3771</v>
      </c>
      <c r="C2189" s="13">
        <f t="shared" si="34"/>
        <v>1.18</v>
      </c>
    </row>
    <row r="2190" spans="1:3" x14ac:dyDescent="0.2">
      <c r="A2190" s="101">
        <v>39281</v>
      </c>
      <c r="B2190" s="13">
        <v>1.3778999999999999</v>
      </c>
      <c r="C2190" s="13">
        <f t="shared" si="34"/>
        <v>1.18</v>
      </c>
    </row>
    <row r="2191" spans="1:3" x14ac:dyDescent="0.2">
      <c r="A2191" s="101">
        <v>39282</v>
      </c>
      <c r="B2191" s="13">
        <v>1.3819999999999999</v>
      </c>
      <c r="C2191" s="13">
        <f t="shared" si="34"/>
        <v>1.18</v>
      </c>
    </row>
    <row r="2192" spans="1:3" x14ac:dyDescent="0.2">
      <c r="A2192" s="101">
        <v>39283</v>
      </c>
      <c r="B2192" s="13">
        <v>1.3803000000000001</v>
      </c>
      <c r="C2192" s="13">
        <f t="shared" si="34"/>
        <v>1.18</v>
      </c>
    </row>
    <row r="2193" spans="1:3" x14ac:dyDescent="0.2">
      <c r="A2193" s="101">
        <v>39286</v>
      </c>
      <c r="B2193" s="13">
        <v>1.3821000000000001</v>
      </c>
      <c r="C2193" s="13">
        <f t="shared" si="34"/>
        <v>1.18</v>
      </c>
    </row>
    <row r="2194" spans="1:3" x14ac:dyDescent="0.2">
      <c r="A2194" s="101">
        <v>39287</v>
      </c>
      <c r="B2194" s="13">
        <v>1.3833</v>
      </c>
      <c r="C2194" s="13">
        <f t="shared" si="34"/>
        <v>1.18</v>
      </c>
    </row>
    <row r="2195" spans="1:3" x14ac:dyDescent="0.2">
      <c r="A2195" s="101">
        <v>39288</v>
      </c>
      <c r="B2195" s="13">
        <v>1.3743000000000001</v>
      </c>
      <c r="C2195" s="13">
        <f t="shared" si="34"/>
        <v>1.18</v>
      </c>
    </row>
    <row r="2196" spans="1:3" x14ac:dyDescent="0.2">
      <c r="A2196" s="101">
        <v>39289</v>
      </c>
      <c r="B2196" s="13">
        <v>1.3722000000000001</v>
      </c>
      <c r="C2196" s="13">
        <f t="shared" si="34"/>
        <v>1.18</v>
      </c>
    </row>
    <row r="2197" spans="1:3" x14ac:dyDescent="0.2">
      <c r="A2197" s="101">
        <v>39290</v>
      </c>
      <c r="B2197" s="13">
        <v>1.3651</v>
      </c>
      <c r="C2197" s="13">
        <f t="shared" si="34"/>
        <v>1.18</v>
      </c>
    </row>
    <row r="2198" spans="1:3" x14ac:dyDescent="0.2">
      <c r="A2198" s="101">
        <v>39293</v>
      </c>
      <c r="B2198" s="13">
        <v>1.3658999999999999</v>
      </c>
      <c r="C2198" s="13">
        <f t="shared" si="34"/>
        <v>1.18</v>
      </c>
    </row>
    <row r="2199" spans="1:3" x14ac:dyDescent="0.2">
      <c r="A2199" s="101">
        <v>39294</v>
      </c>
      <c r="B2199" s="13">
        <v>1.3707</v>
      </c>
      <c r="C2199" s="13">
        <f t="shared" si="34"/>
        <v>1.18</v>
      </c>
    </row>
    <row r="2200" spans="1:3" x14ac:dyDescent="0.2">
      <c r="A2200" s="101">
        <v>39295</v>
      </c>
      <c r="B2200" s="13">
        <v>1.3663000000000001</v>
      </c>
      <c r="C2200" s="13">
        <f t="shared" si="34"/>
        <v>1.18</v>
      </c>
    </row>
    <row r="2201" spans="1:3" x14ac:dyDescent="0.2">
      <c r="A2201" s="101">
        <v>39296</v>
      </c>
      <c r="B2201" s="13">
        <v>1.3664000000000001</v>
      </c>
      <c r="C2201" s="13">
        <f t="shared" si="34"/>
        <v>1.18</v>
      </c>
    </row>
    <row r="2202" spans="1:3" x14ac:dyDescent="0.2">
      <c r="A2202" s="101">
        <v>39297</v>
      </c>
      <c r="B2202" s="13">
        <v>1.3694</v>
      </c>
      <c r="C2202" s="13">
        <f t="shared" si="34"/>
        <v>1.18</v>
      </c>
    </row>
    <row r="2203" spans="1:3" x14ac:dyDescent="0.2">
      <c r="A2203" s="101">
        <v>39300</v>
      </c>
      <c r="B2203" s="13">
        <v>1.3817999999999999</v>
      </c>
      <c r="C2203" s="13">
        <f t="shared" si="34"/>
        <v>1.18</v>
      </c>
    </row>
    <row r="2204" spans="1:3" x14ac:dyDescent="0.2">
      <c r="A2204" s="101">
        <v>39301</v>
      </c>
      <c r="B2204" s="13">
        <v>1.3794</v>
      </c>
      <c r="C2204" s="13">
        <f t="shared" si="34"/>
        <v>1.18</v>
      </c>
    </row>
    <row r="2205" spans="1:3" x14ac:dyDescent="0.2">
      <c r="A2205" s="101">
        <v>39302</v>
      </c>
      <c r="B2205" s="13">
        <v>1.3794</v>
      </c>
      <c r="C2205" s="13">
        <f t="shared" si="34"/>
        <v>1.18</v>
      </c>
    </row>
    <row r="2206" spans="1:3" x14ac:dyDescent="0.2">
      <c r="A2206" s="101">
        <v>39303</v>
      </c>
      <c r="B2206" s="13">
        <v>1.3729</v>
      </c>
      <c r="C2206" s="13">
        <f t="shared" si="34"/>
        <v>1.18</v>
      </c>
    </row>
    <row r="2207" spans="1:3" x14ac:dyDescent="0.2">
      <c r="A2207" s="101">
        <v>39304</v>
      </c>
      <c r="B2207" s="13">
        <v>1.365</v>
      </c>
      <c r="C2207" s="13">
        <f t="shared" si="34"/>
        <v>1.18</v>
      </c>
    </row>
    <row r="2208" spans="1:3" x14ac:dyDescent="0.2">
      <c r="A2208" s="101">
        <v>39307</v>
      </c>
      <c r="B2208" s="13">
        <v>1.3651</v>
      </c>
      <c r="C2208" s="13">
        <f t="shared" si="34"/>
        <v>1.18</v>
      </c>
    </row>
    <row r="2209" spans="1:3" x14ac:dyDescent="0.2">
      <c r="A2209" s="101">
        <v>39308</v>
      </c>
      <c r="B2209" s="13">
        <v>1.3591</v>
      </c>
      <c r="C2209" s="13">
        <f t="shared" si="34"/>
        <v>1.18</v>
      </c>
    </row>
    <row r="2210" spans="1:3" x14ac:dyDescent="0.2">
      <c r="A2210" s="101">
        <v>39309</v>
      </c>
      <c r="B2210" s="13">
        <v>1.3475999999999999</v>
      </c>
      <c r="C2210" s="13">
        <f t="shared" si="34"/>
        <v>1.18</v>
      </c>
    </row>
    <row r="2211" spans="1:3" x14ac:dyDescent="0.2">
      <c r="A2211" s="101">
        <v>39310</v>
      </c>
      <c r="B2211" s="13">
        <v>1.3405</v>
      </c>
      <c r="C2211" s="13">
        <f t="shared" si="34"/>
        <v>1.18</v>
      </c>
    </row>
    <row r="2212" spans="1:3" x14ac:dyDescent="0.2">
      <c r="A2212" s="101">
        <v>39311</v>
      </c>
      <c r="B2212" s="13">
        <v>1.3453999999999999</v>
      </c>
      <c r="C2212" s="13">
        <f t="shared" si="34"/>
        <v>1.18</v>
      </c>
    </row>
    <row r="2213" spans="1:3" x14ac:dyDescent="0.2">
      <c r="A2213" s="101">
        <v>39314</v>
      </c>
      <c r="B2213" s="13">
        <v>1.3475999999999999</v>
      </c>
      <c r="C2213" s="13">
        <f t="shared" si="34"/>
        <v>1.18</v>
      </c>
    </row>
    <row r="2214" spans="1:3" x14ac:dyDescent="0.2">
      <c r="A2214" s="101">
        <v>39315</v>
      </c>
      <c r="B2214" s="13">
        <v>1.3508</v>
      </c>
      <c r="C2214" s="13">
        <f t="shared" si="34"/>
        <v>1.18</v>
      </c>
    </row>
    <row r="2215" spans="1:3" x14ac:dyDescent="0.2">
      <c r="A2215" s="101">
        <v>39316</v>
      </c>
      <c r="B2215" s="13">
        <v>1.3492999999999999</v>
      </c>
      <c r="C2215" s="13">
        <f t="shared" si="34"/>
        <v>1.18</v>
      </c>
    </row>
    <row r="2216" spans="1:3" x14ac:dyDescent="0.2">
      <c r="A2216" s="101">
        <v>39317</v>
      </c>
      <c r="B2216" s="13">
        <v>1.3573999999999999</v>
      </c>
      <c r="C2216" s="13">
        <f t="shared" si="34"/>
        <v>1.18</v>
      </c>
    </row>
    <row r="2217" spans="1:3" x14ac:dyDescent="0.2">
      <c r="A2217" s="101">
        <v>39318</v>
      </c>
      <c r="B2217" s="13">
        <v>1.3614999999999999</v>
      </c>
      <c r="C2217" s="13">
        <f t="shared" si="34"/>
        <v>1.18</v>
      </c>
    </row>
    <row r="2218" spans="1:3" x14ac:dyDescent="0.2">
      <c r="A2218" s="101">
        <v>39321</v>
      </c>
      <c r="B2218" s="13">
        <v>1.3657999999999999</v>
      </c>
      <c r="C2218" s="13">
        <f t="shared" si="34"/>
        <v>1.18</v>
      </c>
    </row>
    <row r="2219" spans="1:3" x14ac:dyDescent="0.2">
      <c r="A2219" s="101">
        <v>39322</v>
      </c>
      <c r="B2219" s="13">
        <v>1.3664000000000001</v>
      </c>
      <c r="C2219" s="13">
        <f t="shared" si="34"/>
        <v>1.18</v>
      </c>
    </row>
    <row r="2220" spans="1:3" x14ac:dyDescent="0.2">
      <c r="A2220" s="101">
        <v>39323</v>
      </c>
      <c r="B2220" s="13">
        <v>1.3631</v>
      </c>
      <c r="C2220" s="13">
        <f t="shared" si="34"/>
        <v>1.18</v>
      </c>
    </row>
    <row r="2221" spans="1:3" x14ac:dyDescent="0.2">
      <c r="A2221" s="101">
        <v>39324</v>
      </c>
      <c r="B2221" s="13">
        <v>1.361</v>
      </c>
      <c r="C2221" s="13">
        <f t="shared" si="34"/>
        <v>1.18</v>
      </c>
    </row>
    <row r="2222" spans="1:3" x14ac:dyDescent="0.2">
      <c r="A2222" s="101">
        <v>39325</v>
      </c>
      <c r="B2222" s="13">
        <v>1.3705000000000001</v>
      </c>
      <c r="C2222" s="13">
        <f t="shared" si="34"/>
        <v>1.18</v>
      </c>
    </row>
    <row r="2223" spans="1:3" x14ac:dyDescent="0.2">
      <c r="A2223" s="101">
        <v>39328</v>
      </c>
      <c r="B2223" s="13">
        <v>1.3632</v>
      </c>
      <c r="C2223" s="13">
        <f t="shared" si="34"/>
        <v>1.18</v>
      </c>
    </row>
    <row r="2224" spans="1:3" x14ac:dyDescent="0.2">
      <c r="A2224" s="101">
        <v>39329</v>
      </c>
      <c r="B2224" s="13">
        <v>1.3580000000000001</v>
      </c>
      <c r="C2224" s="13">
        <f t="shared" si="34"/>
        <v>1.18</v>
      </c>
    </row>
    <row r="2225" spans="1:3" x14ac:dyDescent="0.2">
      <c r="A2225" s="101">
        <v>39330</v>
      </c>
      <c r="B2225" s="13">
        <v>1.3588</v>
      </c>
      <c r="C2225" s="13">
        <f t="shared" si="34"/>
        <v>1.18</v>
      </c>
    </row>
    <row r="2226" spans="1:3" x14ac:dyDescent="0.2">
      <c r="A2226" s="101">
        <v>39331</v>
      </c>
      <c r="B2226" s="13">
        <v>1.3669</v>
      </c>
      <c r="C2226" s="13">
        <f t="shared" si="34"/>
        <v>1.18</v>
      </c>
    </row>
    <row r="2227" spans="1:3" x14ac:dyDescent="0.2">
      <c r="A2227" s="101">
        <v>39332</v>
      </c>
      <c r="B2227" s="13">
        <v>1.3695999999999999</v>
      </c>
      <c r="C2227" s="13">
        <f t="shared" si="34"/>
        <v>1.18</v>
      </c>
    </row>
    <row r="2228" spans="1:3" x14ac:dyDescent="0.2">
      <c r="A2228" s="101">
        <v>39335</v>
      </c>
      <c r="B2228" s="13">
        <v>1.3794999999999999</v>
      </c>
      <c r="C2228" s="13">
        <f t="shared" si="34"/>
        <v>1.18</v>
      </c>
    </row>
    <row r="2229" spans="1:3" x14ac:dyDescent="0.2">
      <c r="A2229" s="101">
        <v>39336</v>
      </c>
      <c r="B2229" s="13">
        <v>1.3824000000000001</v>
      </c>
      <c r="C2229" s="13">
        <f t="shared" si="34"/>
        <v>1.18</v>
      </c>
    </row>
    <row r="2230" spans="1:3" x14ac:dyDescent="0.2">
      <c r="A2230" s="101">
        <v>39337</v>
      </c>
      <c r="B2230" s="13">
        <v>1.3885000000000001</v>
      </c>
      <c r="C2230" s="13">
        <f t="shared" si="34"/>
        <v>1.18</v>
      </c>
    </row>
    <row r="2231" spans="1:3" x14ac:dyDescent="0.2">
      <c r="A2231" s="101">
        <v>39338</v>
      </c>
      <c r="B2231" s="13">
        <v>1.3896999999999999</v>
      </c>
      <c r="C2231" s="13">
        <f t="shared" si="34"/>
        <v>1.18</v>
      </c>
    </row>
    <row r="2232" spans="1:3" x14ac:dyDescent="0.2">
      <c r="A2232" s="101">
        <v>39339</v>
      </c>
      <c r="B2232" s="13">
        <v>1.3859999999999999</v>
      </c>
      <c r="C2232" s="13">
        <f t="shared" si="34"/>
        <v>1.18</v>
      </c>
    </row>
    <row r="2233" spans="1:3" x14ac:dyDescent="0.2">
      <c r="A2233" s="101">
        <v>39342</v>
      </c>
      <c r="B2233" s="13">
        <v>1.3876999999999999</v>
      </c>
      <c r="C2233" s="13">
        <f t="shared" si="34"/>
        <v>1.18</v>
      </c>
    </row>
    <row r="2234" spans="1:3" x14ac:dyDescent="0.2">
      <c r="A2234" s="101">
        <v>39343</v>
      </c>
      <c r="B2234" s="13">
        <v>1.3867</v>
      </c>
      <c r="C2234" s="13">
        <f t="shared" si="34"/>
        <v>1.18</v>
      </c>
    </row>
    <row r="2235" spans="1:3" x14ac:dyDescent="0.2">
      <c r="A2235" s="101">
        <v>39344</v>
      </c>
      <c r="B2235" s="13">
        <v>1.3975</v>
      </c>
      <c r="C2235" s="13">
        <f t="shared" si="34"/>
        <v>1.18</v>
      </c>
    </row>
    <row r="2236" spans="1:3" x14ac:dyDescent="0.2">
      <c r="A2236" s="101">
        <v>39345</v>
      </c>
      <c r="B2236" s="13">
        <v>1.403</v>
      </c>
      <c r="C2236" s="13">
        <f t="shared" si="34"/>
        <v>1.18</v>
      </c>
    </row>
    <row r="2237" spans="1:3" x14ac:dyDescent="0.2">
      <c r="A2237" s="101">
        <v>39346</v>
      </c>
      <c r="B2237" s="13">
        <v>1.4049</v>
      </c>
      <c r="C2237" s="13">
        <f t="shared" si="34"/>
        <v>1.18</v>
      </c>
    </row>
    <row r="2238" spans="1:3" x14ac:dyDescent="0.2">
      <c r="A2238" s="101">
        <v>39349</v>
      </c>
      <c r="B2238" s="13">
        <v>1.4113</v>
      </c>
      <c r="C2238" s="13">
        <f t="shared" si="34"/>
        <v>1.18</v>
      </c>
    </row>
    <row r="2239" spans="1:3" x14ac:dyDescent="0.2">
      <c r="A2239" s="101">
        <v>39350</v>
      </c>
      <c r="B2239" s="13">
        <v>1.4106000000000001</v>
      </c>
      <c r="C2239" s="13">
        <f t="shared" si="34"/>
        <v>1.18</v>
      </c>
    </row>
    <row r="2240" spans="1:3" x14ac:dyDescent="0.2">
      <c r="A2240" s="101">
        <v>39351</v>
      </c>
      <c r="B2240" s="13">
        <v>1.4127000000000001</v>
      </c>
      <c r="C2240" s="13">
        <f t="shared" si="34"/>
        <v>1.18</v>
      </c>
    </row>
    <row r="2241" spans="1:3" x14ac:dyDescent="0.2">
      <c r="A2241" s="101">
        <v>39352</v>
      </c>
      <c r="B2241" s="13">
        <v>1.4179999999999999</v>
      </c>
      <c r="C2241" s="13">
        <f t="shared" si="34"/>
        <v>1.18</v>
      </c>
    </row>
    <row r="2242" spans="1:3" x14ac:dyDescent="0.2">
      <c r="A2242" s="101">
        <v>39353</v>
      </c>
      <c r="B2242" s="13">
        <v>1.4178999999999999</v>
      </c>
      <c r="C2242" s="13">
        <f t="shared" si="34"/>
        <v>1.18</v>
      </c>
    </row>
    <row r="2243" spans="1:3" x14ac:dyDescent="0.2">
      <c r="A2243" s="101">
        <v>39356</v>
      </c>
      <c r="B2243" s="13">
        <v>1.4232</v>
      </c>
      <c r="C2243" s="13">
        <f t="shared" si="34"/>
        <v>1.18</v>
      </c>
    </row>
    <row r="2244" spans="1:3" x14ac:dyDescent="0.2">
      <c r="A2244" s="101">
        <v>39357</v>
      </c>
      <c r="B2244" s="13">
        <v>1.4165000000000001</v>
      </c>
      <c r="C2244" s="13">
        <f t="shared" ref="C2244:C2307" si="35">1.18</f>
        <v>1.18</v>
      </c>
    </row>
    <row r="2245" spans="1:3" x14ac:dyDescent="0.2">
      <c r="A2245" s="101">
        <v>39358</v>
      </c>
      <c r="B2245" s="13">
        <v>1.4195</v>
      </c>
      <c r="C2245" s="13">
        <f t="shared" si="35"/>
        <v>1.18</v>
      </c>
    </row>
    <row r="2246" spans="1:3" x14ac:dyDescent="0.2">
      <c r="A2246" s="101">
        <v>39359</v>
      </c>
      <c r="B2246" s="13">
        <v>1.4109</v>
      </c>
      <c r="C2246" s="13">
        <f t="shared" si="35"/>
        <v>1.18</v>
      </c>
    </row>
    <row r="2247" spans="1:3" x14ac:dyDescent="0.2">
      <c r="A2247" s="101">
        <v>39360</v>
      </c>
      <c r="B2247" s="13">
        <v>1.4136</v>
      </c>
      <c r="C2247" s="13">
        <f t="shared" si="35"/>
        <v>1.18</v>
      </c>
    </row>
    <row r="2248" spans="1:3" x14ac:dyDescent="0.2">
      <c r="A2248" s="101">
        <v>39363</v>
      </c>
      <c r="B2248" s="13">
        <v>1.4089</v>
      </c>
      <c r="C2248" s="13">
        <f t="shared" si="35"/>
        <v>1.18</v>
      </c>
    </row>
    <row r="2249" spans="1:3" x14ac:dyDescent="0.2">
      <c r="A2249" s="101">
        <v>39364</v>
      </c>
      <c r="B2249" s="13">
        <v>1.4036999999999999</v>
      </c>
      <c r="C2249" s="13">
        <f t="shared" si="35"/>
        <v>1.18</v>
      </c>
    </row>
    <row r="2250" spans="1:3" x14ac:dyDescent="0.2">
      <c r="A2250" s="101">
        <v>39365</v>
      </c>
      <c r="B2250" s="13">
        <v>1.4146000000000001</v>
      </c>
      <c r="C2250" s="13">
        <f t="shared" si="35"/>
        <v>1.18</v>
      </c>
    </row>
    <row r="2251" spans="1:3" x14ac:dyDescent="0.2">
      <c r="A2251" s="101">
        <v>39366</v>
      </c>
      <c r="B2251" s="13">
        <v>1.4198999999999999</v>
      </c>
      <c r="C2251" s="13">
        <f t="shared" si="35"/>
        <v>1.18</v>
      </c>
    </row>
    <row r="2252" spans="1:3" x14ac:dyDescent="0.2">
      <c r="A2252" s="101">
        <v>39367</v>
      </c>
      <c r="B2252" s="13">
        <v>1.4173</v>
      </c>
      <c r="C2252" s="13">
        <f t="shared" si="35"/>
        <v>1.18</v>
      </c>
    </row>
    <row r="2253" spans="1:3" x14ac:dyDescent="0.2">
      <c r="A2253" s="101">
        <v>39370</v>
      </c>
      <c r="B2253" s="13">
        <v>1.4226000000000001</v>
      </c>
      <c r="C2253" s="13">
        <f t="shared" si="35"/>
        <v>1.18</v>
      </c>
    </row>
    <row r="2254" spans="1:3" x14ac:dyDescent="0.2">
      <c r="A2254" s="101">
        <v>39371</v>
      </c>
      <c r="B2254" s="13">
        <v>1.415</v>
      </c>
      <c r="C2254" s="13">
        <f t="shared" si="35"/>
        <v>1.18</v>
      </c>
    </row>
    <row r="2255" spans="1:3" x14ac:dyDescent="0.2">
      <c r="A2255" s="101">
        <v>39372</v>
      </c>
      <c r="B2255" s="13">
        <v>1.42</v>
      </c>
      <c r="C2255" s="13">
        <f t="shared" si="35"/>
        <v>1.18</v>
      </c>
    </row>
    <row r="2256" spans="1:3" x14ac:dyDescent="0.2">
      <c r="A2256" s="101">
        <v>39373</v>
      </c>
      <c r="B2256" s="13">
        <v>1.4298999999999999</v>
      </c>
      <c r="C2256" s="13">
        <f t="shared" si="35"/>
        <v>1.18</v>
      </c>
    </row>
    <row r="2257" spans="1:3" x14ac:dyDescent="0.2">
      <c r="A2257" s="101">
        <v>39374</v>
      </c>
      <c r="B2257" s="13">
        <v>1.4288000000000001</v>
      </c>
      <c r="C2257" s="13">
        <f t="shared" si="35"/>
        <v>1.18</v>
      </c>
    </row>
    <row r="2258" spans="1:3" x14ac:dyDescent="0.2">
      <c r="A2258" s="101">
        <v>39377</v>
      </c>
      <c r="B2258" s="13">
        <v>1.4166000000000001</v>
      </c>
      <c r="C2258" s="13">
        <f t="shared" si="35"/>
        <v>1.18</v>
      </c>
    </row>
    <row r="2259" spans="1:3" x14ac:dyDescent="0.2">
      <c r="A2259" s="101">
        <v>39378</v>
      </c>
      <c r="B2259" s="13">
        <v>1.4254</v>
      </c>
      <c r="C2259" s="13">
        <f t="shared" si="35"/>
        <v>1.18</v>
      </c>
    </row>
    <row r="2260" spans="1:3" x14ac:dyDescent="0.2">
      <c r="A2260" s="101">
        <v>39379</v>
      </c>
      <c r="B2260" s="13">
        <v>1.423</v>
      </c>
      <c r="C2260" s="13">
        <f t="shared" si="35"/>
        <v>1.18</v>
      </c>
    </row>
    <row r="2261" spans="1:3" x14ac:dyDescent="0.2">
      <c r="A2261" s="101">
        <v>39380</v>
      </c>
      <c r="B2261" s="13">
        <v>1.4309000000000001</v>
      </c>
      <c r="C2261" s="13">
        <f t="shared" si="35"/>
        <v>1.18</v>
      </c>
    </row>
    <row r="2262" spans="1:3" x14ac:dyDescent="0.2">
      <c r="A2262" s="101">
        <v>39381</v>
      </c>
      <c r="B2262" s="13">
        <v>1.4383999999999999</v>
      </c>
      <c r="C2262" s="13">
        <f t="shared" si="35"/>
        <v>1.18</v>
      </c>
    </row>
    <row r="2263" spans="1:3" x14ac:dyDescent="0.2">
      <c r="A2263" s="101">
        <v>39384</v>
      </c>
      <c r="B2263" s="13">
        <v>1.4391</v>
      </c>
      <c r="C2263" s="13">
        <f t="shared" si="35"/>
        <v>1.18</v>
      </c>
    </row>
    <row r="2264" spans="1:3" x14ac:dyDescent="0.2">
      <c r="A2264" s="101">
        <v>39385</v>
      </c>
      <c r="B2264" s="13">
        <v>1.4407000000000001</v>
      </c>
      <c r="C2264" s="13">
        <f t="shared" si="35"/>
        <v>1.18</v>
      </c>
    </row>
    <row r="2265" spans="1:3" x14ac:dyDescent="0.2">
      <c r="A2265" s="101">
        <v>39386</v>
      </c>
      <c r="B2265" s="13">
        <v>1.4447000000000001</v>
      </c>
      <c r="C2265" s="13">
        <f t="shared" si="35"/>
        <v>1.18</v>
      </c>
    </row>
    <row r="2266" spans="1:3" x14ac:dyDescent="0.2">
      <c r="A2266" s="101">
        <v>39387</v>
      </c>
      <c r="B2266" s="13">
        <v>1.4422999999999999</v>
      </c>
      <c r="C2266" s="13">
        <f t="shared" si="35"/>
        <v>1.18</v>
      </c>
    </row>
    <row r="2267" spans="1:3" x14ac:dyDescent="0.2">
      <c r="A2267" s="101">
        <v>39388</v>
      </c>
      <c r="B2267" s="13">
        <v>1.4479</v>
      </c>
      <c r="C2267" s="13">
        <f t="shared" si="35"/>
        <v>1.18</v>
      </c>
    </row>
    <row r="2268" spans="1:3" x14ac:dyDescent="0.2">
      <c r="A2268" s="101">
        <v>39391</v>
      </c>
      <c r="B2268" s="13">
        <v>1.4488000000000001</v>
      </c>
      <c r="C2268" s="13">
        <f t="shared" si="35"/>
        <v>1.18</v>
      </c>
    </row>
    <row r="2269" spans="1:3" x14ac:dyDescent="0.2">
      <c r="A2269" s="101">
        <v>39392</v>
      </c>
      <c r="B2269" s="13">
        <v>1.4547000000000001</v>
      </c>
      <c r="C2269" s="13">
        <f t="shared" si="35"/>
        <v>1.18</v>
      </c>
    </row>
    <row r="2270" spans="1:3" x14ac:dyDescent="0.2">
      <c r="A2270" s="101">
        <v>39393</v>
      </c>
      <c r="B2270" s="13">
        <v>1.4722</v>
      </c>
      <c r="C2270" s="13">
        <f t="shared" si="35"/>
        <v>1.18</v>
      </c>
    </row>
    <row r="2271" spans="1:3" x14ac:dyDescent="0.2">
      <c r="A2271" s="101">
        <v>39394</v>
      </c>
      <c r="B2271" s="13">
        <v>1.4665999999999999</v>
      </c>
      <c r="C2271" s="13">
        <f t="shared" si="35"/>
        <v>1.18</v>
      </c>
    </row>
    <row r="2272" spans="1:3" x14ac:dyDescent="0.2">
      <c r="A2272" s="101">
        <v>39395</v>
      </c>
      <c r="B2272" s="13">
        <v>1.4682999999999999</v>
      </c>
      <c r="C2272" s="13">
        <f t="shared" si="35"/>
        <v>1.18</v>
      </c>
    </row>
    <row r="2273" spans="1:3" x14ac:dyDescent="0.2">
      <c r="A2273" s="101">
        <v>39398</v>
      </c>
      <c r="B2273" s="13">
        <v>1.4579</v>
      </c>
      <c r="C2273" s="13">
        <f t="shared" si="35"/>
        <v>1.18</v>
      </c>
    </row>
    <row r="2274" spans="1:3" x14ac:dyDescent="0.2">
      <c r="A2274" s="101">
        <v>39399</v>
      </c>
      <c r="B2274" s="13">
        <v>1.4607000000000001</v>
      </c>
      <c r="C2274" s="13">
        <f t="shared" si="35"/>
        <v>1.18</v>
      </c>
    </row>
    <row r="2275" spans="1:3" x14ac:dyDescent="0.2">
      <c r="A2275" s="101">
        <v>39400</v>
      </c>
      <c r="B2275" s="13">
        <v>1.47</v>
      </c>
      <c r="C2275" s="13">
        <f t="shared" si="35"/>
        <v>1.18</v>
      </c>
    </row>
    <row r="2276" spans="1:3" x14ac:dyDescent="0.2">
      <c r="A2276" s="101">
        <v>39401</v>
      </c>
      <c r="B2276" s="13">
        <v>1.4639</v>
      </c>
      <c r="C2276" s="13">
        <f t="shared" si="35"/>
        <v>1.18</v>
      </c>
    </row>
    <row r="2277" spans="1:3" x14ac:dyDescent="0.2">
      <c r="A2277" s="101">
        <v>39402</v>
      </c>
      <c r="B2277" s="13">
        <v>1.4651000000000001</v>
      </c>
      <c r="C2277" s="13">
        <f t="shared" si="35"/>
        <v>1.18</v>
      </c>
    </row>
    <row r="2278" spans="1:3" x14ac:dyDescent="0.2">
      <c r="A2278" s="101">
        <v>39405</v>
      </c>
      <c r="B2278" s="13">
        <v>1.4654</v>
      </c>
      <c r="C2278" s="13">
        <f t="shared" si="35"/>
        <v>1.18</v>
      </c>
    </row>
    <row r="2279" spans="1:3" x14ac:dyDescent="0.2">
      <c r="A2279" s="101">
        <v>39406</v>
      </c>
      <c r="B2279" s="13">
        <v>1.4784999999999999</v>
      </c>
      <c r="C2279" s="13">
        <f t="shared" si="35"/>
        <v>1.18</v>
      </c>
    </row>
    <row r="2280" spans="1:3" x14ac:dyDescent="0.2">
      <c r="A2280" s="101">
        <v>39407</v>
      </c>
      <c r="B2280" s="13">
        <v>1.4814000000000001</v>
      </c>
      <c r="C2280" s="13">
        <f t="shared" si="35"/>
        <v>1.18</v>
      </c>
    </row>
    <row r="2281" spans="1:3" x14ac:dyDescent="0.2">
      <c r="A2281" s="101">
        <v>39408</v>
      </c>
      <c r="B2281" s="13">
        <v>1.4829000000000001</v>
      </c>
      <c r="C2281" s="13">
        <f t="shared" si="35"/>
        <v>1.18</v>
      </c>
    </row>
    <row r="2282" spans="1:3" x14ac:dyDescent="0.2">
      <c r="A2282" s="101">
        <v>39409</v>
      </c>
      <c r="B2282" s="13">
        <v>1.4809000000000001</v>
      </c>
      <c r="C2282" s="13">
        <f t="shared" si="35"/>
        <v>1.18</v>
      </c>
    </row>
    <row r="2283" spans="1:3" x14ac:dyDescent="0.2">
      <c r="A2283" s="101">
        <v>39412</v>
      </c>
      <c r="B2283" s="13">
        <v>1.4844999999999999</v>
      </c>
      <c r="C2283" s="13">
        <f t="shared" si="35"/>
        <v>1.18</v>
      </c>
    </row>
    <row r="2284" spans="1:3" x14ac:dyDescent="0.2">
      <c r="A2284" s="101">
        <v>39413</v>
      </c>
      <c r="B2284" s="13">
        <v>1.4874000000000001</v>
      </c>
      <c r="C2284" s="13">
        <f t="shared" si="35"/>
        <v>1.18</v>
      </c>
    </row>
    <row r="2285" spans="1:3" x14ac:dyDescent="0.2">
      <c r="A2285" s="101">
        <v>39414</v>
      </c>
      <c r="B2285" s="13">
        <v>1.4746999999999999</v>
      </c>
      <c r="C2285" s="13">
        <f t="shared" si="35"/>
        <v>1.18</v>
      </c>
    </row>
    <row r="2286" spans="1:3" x14ac:dyDescent="0.2">
      <c r="A2286" s="101">
        <v>39415</v>
      </c>
      <c r="B2286" s="13">
        <v>1.4738</v>
      </c>
      <c r="C2286" s="13">
        <f t="shared" si="35"/>
        <v>1.18</v>
      </c>
    </row>
    <row r="2287" spans="1:3" x14ac:dyDescent="0.2">
      <c r="A2287" s="101">
        <v>39416</v>
      </c>
      <c r="B2287" s="13">
        <v>1.4761</v>
      </c>
      <c r="C2287" s="13">
        <f t="shared" si="35"/>
        <v>1.18</v>
      </c>
    </row>
    <row r="2288" spans="1:3" x14ac:dyDescent="0.2">
      <c r="A2288" s="101">
        <v>39419</v>
      </c>
      <c r="B2288" s="13">
        <v>1.4665999999999999</v>
      </c>
      <c r="C2288" s="13">
        <f t="shared" si="35"/>
        <v>1.18</v>
      </c>
    </row>
    <row r="2289" spans="1:3" x14ac:dyDescent="0.2">
      <c r="A2289" s="101">
        <v>39420</v>
      </c>
      <c r="B2289" s="13">
        <v>1.4741</v>
      </c>
      <c r="C2289" s="13">
        <f t="shared" si="35"/>
        <v>1.18</v>
      </c>
    </row>
    <row r="2290" spans="1:3" x14ac:dyDescent="0.2">
      <c r="A2290" s="101">
        <v>39421</v>
      </c>
      <c r="B2290" s="13">
        <v>1.472</v>
      </c>
      <c r="C2290" s="13">
        <f t="shared" si="35"/>
        <v>1.18</v>
      </c>
    </row>
    <row r="2291" spans="1:3" x14ac:dyDescent="0.2">
      <c r="A2291" s="101">
        <v>39422</v>
      </c>
      <c r="B2291" s="13">
        <v>1.4554</v>
      </c>
      <c r="C2291" s="13">
        <f t="shared" si="35"/>
        <v>1.18</v>
      </c>
    </row>
    <row r="2292" spans="1:3" x14ac:dyDescent="0.2">
      <c r="A2292" s="101">
        <v>39423</v>
      </c>
      <c r="B2292" s="13">
        <v>1.4649000000000001</v>
      </c>
      <c r="C2292" s="13">
        <f t="shared" si="35"/>
        <v>1.18</v>
      </c>
    </row>
    <row r="2293" spans="1:3" x14ac:dyDescent="0.2">
      <c r="A2293" s="101">
        <v>39426</v>
      </c>
      <c r="B2293" s="13">
        <v>1.4718</v>
      </c>
      <c r="C2293" s="13">
        <f t="shared" si="35"/>
        <v>1.18</v>
      </c>
    </row>
    <row r="2294" spans="1:3" x14ac:dyDescent="0.2">
      <c r="A2294" s="101">
        <v>39427</v>
      </c>
      <c r="B2294" s="13">
        <v>1.4672000000000001</v>
      </c>
      <c r="C2294" s="13">
        <f t="shared" si="35"/>
        <v>1.18</v>
      </c>
    </row>
    <row r="2295" spans="1:3" x14ac:dyDescent="0.2">
      <c r="A2295" s="101">
        <v>39428</v>
      </c>
      <c r="B2295" s="13">
        <v>1.4675</v>
      </c>
      <c r="C2295" s="13">
        <f t="shared" si="35"/>
        <v>1.18</v>
      </c>
    </row>
    <row r="2296" spans="1:3" x14ac:dyDescent="0.2">
      <c r="A2296" s="101">
        <v>39429</v>
      </c>
      <c r="B2296" s="13">
        <v>1.4682999999999999</v>
      </c>
      <c r="C2296" s="13">
        <f t="shared" si="35"/>
        <v>1.18</v>
      </c>
    </row>
    <row r="2297" spans="1:3" x14ac:dyDescent="0.2">
      <c r="A2297" s="101">
        <v>39430</v>
      </c>
      <c r="B2297" s="13">
        <v>1.4509000000000001</v>
      </c>
      <c r="C2297" s="13">
        <f t="shared" si="35"/>
        <v>1.18</v>
      </c>
    </row>
    <row r="2298" spans="1:3" x14ac:dyDescent="0.2">
      <c r="A2298" s="101">
        <v>39433</v>
      </c>
      <c r="B2298" s="13">
        <v>1.4393</v>
      </c>
      <c r="C2298" s="13">
        <f t="shared" si="35"/>
        <v>1.18</v>
      </c>
    </row>
    <row r="2299" spans="1:3" x14ac:dyDescent="0.2">
      <c r="A2299" s="101">
        <v>39434</v>
      </c>
      <c r="B2299" s="13">
        <v>1.4416</v>
      </c>
      <c r="C2299" s="13">
        <f t="shared" si="35"/>
        <v>1.18</v>
      </c>
    </row>
    <row r="2300" spans="1:3" x14ac:dyDescent="0.2">
      <c r="A2300" s="101">
        <v>39435</v>
      </c>
      <c r="B2300" s="13">
        <v>1.4384999999999999</v>
      </c>
      <c r="C2300" s="13">
        <f t="shared" si="35"/>
        <v>1.18</v>
      </c>
    </row>
    <row r="2301" spans="1:3" x14ac:dyDescent="0.2">
      <c r="A2301" s="101">
        <v>39436</v>
      </c>
      <c r="B2301" s="13">
        <v>1.4349000000000001</v>
      </c>
      <c r="C2301" s="13">
        <f t="shared" si="35"/>
        <v>1.18</v>
      </c>
    </row>
    <row r="2302" spans="1:3" x14ac:dyDescent="0.2">
      <c r="A2302" s="101">
        <v>39437</v>
      </c>
      <c r="B2302" s="13">
        <v>1.4379999999999999</v>
      </c>
      <c r="C2302" s="13">
        <f t="shared" si="35"/>
        <v>1.18</v>
      </c>
    </row>
    <row r="2303" spans="1:3" x14ac:dyDescent="0.2">
      <c r="A2303" s="101">
        <v>39440</v>
      </c>
      <c r="B2303" s="13">
        <v>1.4398</v>
      </c>
      <c r="C2303" s="13">
        <f t="shared" si="35"/>
        <v>1.18</v>
      </c>
    </row>
    <row r="2304" spans="1:3" x14ac:dyDescent="0.2">
      <c r="A2304" s="101">
        <v>39443</v>
      </c>
      <c r="B2304" s="13">
        <v>1.4516</v>
      </c>
      <c r="C2304" s="13">
        <f t="shared" si="35"/>
        <v>1.18</v>
      </c>
    </row>
    <row r="2305" spans="1:3" x14ac:dyDescent="0.2">
      <c r="A2305" s="101">
        <v>39444</v>
      </c>
      <c r="B2305" s="13">
        <v>1.4692000000000001</v>
      </c>
      <c r="C2305" s="13">
        <f t="shared" si="35"/>
        <v>1.18</v>
      </c>
    </row>
    <row r="2306" spans="1:3" x14ac:dyDescent="0.2">
      <c r="A2306" s="101">
        <v>39447</v>
      </c>
      <c r="B2306" s="13">
        <v>1.4721</v>
      </c>
      <c r="C2306" s="13">
        <f t="shared" si="35"/>
        <v>1.18</v>
      </c>
    </row>
    <row r="2307" spans="1:3" x14ac:dyDescent="0.2">
      <c r="A2307" s="101">
        <v>39449</v>
      </c>
      <c r="B2307" s="13">
        <v>1.4688000000000001</v>
      </c>
      <c r="C2307" s="13">
        <f t="shared" si="35"/>
        <v>1.18</v>
      </c>
    </row>
    <row r="2308" spans="1:3" x14ac:dyDescent="0.2">
      <c r="A2308" s="101">
        <v>39450</v>
      </c>
      <c r="B2308" s="13">
        <v>1.4753000000000001</v>
      </c>
      <c r="C2308" s="13">
        <f t="shared" ref="C2308:C2371" si="36">1.18</f>
        <v>1.18</v>
      </c>
    </row>
    <row r="2309" spans="1:3" x14ac:dyDescent="0.2">
      <c r="A2309" s="101">
        <v>39451</v>
      </c>
      <c r="B2309" s="13">
        <v>1.4726999999999999</v>
      </c>
      <c r="C2309" s="13">
        <f t="shared" si="36"/>
        <v>1.18</v>
      </c>
    </row>
    <row r="2310" spans="1:3" x14ac:dyDescent="0.2">
      <c r="A2310" s="101">
        <v>39454</v>
      </c>
      <c r="B2310" s="13">
        <v>1.4722999999999999</v>
      </c>
      <c r="C2310" s="13">
        <f t="shared" si="36"/>
        <v>1.18</v>
      </c>
    </row>
    <row r="2311" spans="1:3" x14ac:dyDescent="0.2">
      <c r="A2311" s="101">
        <v>39455</v>
      </c>
      <c r="B2311" s="13">
        <v>1.4704999999999999</v>
      </c>
      <c r="C2311" s="13">
        <f t="shared" si="36"/>
        <v>1.18</v>
      </c>
    </row>
    <row r="2312" spans="1:3" x14ac:dyDescent="0.2">
      <c r="A2312" s="101">
        <v>39456</v>
      </c>
      <c r="B2312" s="13">
        <v>1.468</v>
      </c>
      <c r="C2312" s="13">
        <f t="shared" si="36"/>
        <v>1.18</v>
      </c>
    </row>
    <row r="2313" spans="1:3" x14ac:dyDescent="0.2">
      <c r="A2313" s="101">
        <v>39457</v>
      </c>
      <c r="B2313" s="13">
        <v>1.4661999999999999</v>
      </c>
      <c r="C2313" s="13">
        <f t="shared" si="36"/>
        <v>1.18</v>
      </c>
    </row>
    <row r="2314" spans="1:3" x14ac:dyDescent="0.2">
      <c r="A2314" s="101">
        <v>39458</v>
      </c>
      <c r="B2314" s="13">
        <v>1.4792000000000001</v>
      </c>
      <c r="C2314" s="13">
        <f t="shared" si="36"/>
        <v>1.18</v>
      </c>
    </row>
    <row r="2315" spans="1:3" x14ac:dyDescent="0.2">
      <c r="A2315" s="101">
        <v>39461</v>
      </c>
      <c r="B2315" s="13">
        <v>1.4895</v>
      </c>
      <c r="C2315" s="13">
        <f t="shared" si="36"/>
        <v>1.18</v>
      </c>
    </row>
    <row r="2316" spans="1:3" x14ac:dyDescent="0.2">
      <c r="A2316" s="101">
        <v>39462</v>
      </c>
      <c r="B2316" s="13">
        <v>1.4885999999999999</v>
      </c>
      <c r="C2316" s="13">
        <f t="shared" si="36"/>
        <v>1.18</v>
      </c>
    </row>
    <row r="2317" spans="1:3" x14ac:dyDescent="0.2">
      <c r="A2317" s="101">
        <v>39463</v>
      </c>
      <c r="B2317" s="13">
        <v>1.4792000000000001</v>
      </c>
      <c r="C2317" s="13">
        <f t="shared" si="36"/>
        <v>1.18</v>
      </c>
    </row>
    <row r="2318" spans="1:3" x14ac:dyDescent="0.2">
      <c r="A2318" s="101">
        <v>39464</v>
      </c>
      <c r="B2318" s="13">
        <v>1.4691000000000001</v>
      </c>
      <c r="C2318" s="13">
        <f t="shared" si="36"/>
        <v>1.18</v>
      </c>
    </row>
    <row r="2319" spans="1:3" x14ac:dyDescent="0.2">
      <c r="A2319" s="101">
        <v>39465</v>
      </c>
      <c r="B2319" s="13">
        <v>1.4674</v>
      </c>
      <c r="C2319" s="13">
        <f t="shared" si="36"/>
        <v>1.18</v>
      </c>
    </row>
    <row r="2320" spans="1:3" x14ac:dyDescent="0.2">
      <c r="A2320" s="101">
        <v>39468</v>
      </c>
      <c r="B2320" s="13">
        <v>1.4481999999999999</v>
      </c>
      <c r="C2320" s="13">
        <f t="shared" si="36"/>
        <v>1.18</v>
      </c>
    </row>
    <row r="2321" spans="1:3" x14ac:dyDescent="0.2">
      <c r="A2321" s="101">
        <v>39469</v>
      </c>
      <c r="B2321" s="13">
        <v>1.4494</v>
      </c>
      <c r="C2321" s="13">
        <f t="shared" si="36"/>
        <v>1.18</v>
      </c>
    </row>
    <row r="2322" spans="1:3" x14ac:dyDescent="0.2">
      <c r="A2322" s="101">
        <v>39470</v>
      </c>
      <c r="B2322" s="13">
        <v>1.4574</v>
      </c>
      <c r="C2322" s="13">
        <f t="shared" si="36"/>
        <v>1.18</v>
      </c>
    </row>
    <row r="2323" spans="1:3" x14ac:dyDescent="0.2">
      <c r="A2323" s="101">
        <v>39471</v>
      </c>
      <c r="B2323" s="13">
        <v>1.4662999999999999</v>
      </c>
      <c r="C2323" s="13">
        <f t="shared" si="36"/>
        <v>1.18</v>
      </c>
    </row>
    <row r="2324" spans="1:3" x14ac:dyDescent="0.2">
      <c r="A2324" s="101">
        <v>39472</v>
      </c>
      <c r="B2324" s="13">
        <v>1.4704999999999999</v>
      </c>
      <c r="C2324" s="13">
        <f t="shared" si="36"/>
        <v>1.18</v>
      </c>
    </row>
    <row r="2325" spans="1:3" x14ac:dyDescent="0.2">
      <c r="A2325" s="101">
        <v>39475</v>
      </c>
      <c r="B2325" s="13">
        <v>1.4755</v>
      </c>
      <c r="C2325" s="13">
        <f t="shared" si="36"/>
        <v>1.18</v>
      </c>
    </row>
    <row r="2326" spans="1:3" x14ac:dyDescent="0.2">
      <c r="A2326" s="101">
        <v>39476</v>
      </c>
      <c r="B2326" s="13">
        <v>1.4773000000000001</v>
      </c>
      <c r="C2326" s="13">
        <f t="shared" si="36"/>
        <v>1.18</v>
      </c>
    </row>
    <row r="2327" spans="1:3" x14ac:dyDescent="0.2">
      <c r="A2327" s="101">
        <v>39477</v>
      </c>
      <c r="B2327" s="13">
        <v>1.4810000000000001</v>
      </c>
      <c r="C2327" s="13">
        <f t="shared" si="36"/>
        <v>1.18</v>
      </c>
    </row>
    <row r="2328" spans="1:3" x14ac:dyDescent="0.2">
      <c r="A2328" s="101">
        <v>39478</v>
      </c>
      <c r="B2328" s="13">
        <v>1.4870000000000001</v>
      </c>
      <c r="C2328" s="13">
        <f t="shared" si="36"/>
        <v>1.18</v>
      </c>
    </row>
    <row r="2329" spans="1:3" x14ac:dyDescent="0.2">
      <c r="A2329" s="101">
        <v>39479</v>
      </c>
      <c r="B2329" s="13">
        <v>1.4888999999999999</v>
      </c>
      <c r="C2329" s="13">
        <f t="shared" si="36"/>
        <v>1.18</v>
      </c>
    </row>
    <row r="2330" spans="1:3" x14ac:dyDescent="0.2">
      <c r="A2330" s="101">
        <v>39482</v>
      </c>
      <c r="B2330" s="13">
        <v>1.4829000000000001</v>
      </c>
      <c r="C2330" s="13">
        <f t="shared" si="36"/>
        <v>1.18</v>
      </c>
    </row>
    <row r="2331" spans="1:3" x14ac:dyDescent="0.2">
      <c r="A2331" s="101">
        <v>39483</v>
      </c>
      <c r="B2331" s="13">
        <v>1.4688000000000001</v>
      </c>
      <c r="C2331" s="13">
        <f t="shared" si="36"/>
        <v>1.18</v>
      </c>
    </row>
    <row r="2332" spans="1:3" x14ac:dyDescent="0.2">
      <c r="A2332" s="101">
        <v>39484</v>
      </c>
      <c r="B2332" s="13">
        <v>1.4621</v>
      </c>
      <c r="C2332" s="13">
        <f t="shared" si="36"/>
        <v>1.18</v>
      </c>
    </row>
    <row r="2333" spans="1:3" x14ac:dyDescent="0.2">
      <c r="A2333" s="101">
        <v>39485</v>
      </c>
      <c r="B2333" s="13">
        <v>1.4569000000000001</v>
      </c>
      <c r="C2333" s="13">
        <f t="shared" si="36"/>
        <v>1.18</v>
      </c>
    </row>
    <row r="2334" spans="1:3" x14ac:dyDescent="0.2">
      <c r="A2334" s="101">
        <v>39486</v>
      </c>
      <c r="B2334" s="13">
        <v>1.4513</v>
      </c>
      <c r="C2334" s="13">
        <f t="shared" si="36"/>
        <v>1.18</v>
      </c>
    </row>
    <row r="2335" spans="1:3" x14ac:dyDescent="0.2">
      <c r="A2335" s="101">
        <v>39489</v>
      </c>
      <c r="B2335" s="13">
        <v>1.4541999999999999</v>
      </c>
      <c r="C2335" s="13">
        <f t="shared" si="36"/>
        <v>1.18</v>
      </c>
    </row>
    <row r="2336" spans="1:3" x14ac:dyDescent="0.2">
      <c r="A2336" s="101">
        <v>39490</v>
      </c>
      <c r="B2336" s="13">
        <v>1.4538</v>
      </c>
      <c r="C2336" s="13">
        <f t="shared" si="36"/>
        <v>1.18</v>
      </c>
    </row>
    <row r="2337" spans="1:3" x14ac:dyDescent="0.2">
      <c r="A2337" s="101">
        <v>39491</v>
      </c>
      <c r="B2337" s="13">
        <v>1.4585999999999999</v>
      </c>
      <c r="C2337" s="13">
        <f t="shared" si="36"/>
        <v>1.18</v>
      </c>
    </row>
    <row r="2338" spans="1:3" x14ac:dyDescent="0.2">
      <c r="A2338" s="101">
        <v>39492</v>
      </c>
      <c r="B2338" s="13">
        <v>1.4625999999999999</v>
      </c>
      <c r="C2338" s="13">
        <f t="shared" si="36"/>
        <v>1.18</v>
      </c>
    </row>
    <row r="2339" spans="1:3" x14ac:dyDescent="0.2">
      <c r="A2339" s="101">
        <v>39493</v>
      </c>
      <c r="B2339" s="13">
        <v>1.4674</v>
      </c>
      <c r="C2339" s="13">
        <f t="shared" si="36"/>
        <v>1.18</v>
      </c>
    </row>
    <row r="2340" spans="1:3" x14ac:dyDescent="0.2">
      <c r="A2340" s="101">
        <v>39496</v>
      </c>
      <c r="B2340" s="13">
        <v>1.4636</v>
      </c>
      <c r="C2340" s="13">
        <f t="shared" si="36"/>
        <v>1.18</v>
      </c>
    </row>
    <row r="2341" spans="1:3" x14ac:dyDescent="0.2">
      <c r="A2341" s="101">
        <v>39497</v>
      </c>
      <c r="B2341" s="13">
        <v>1.4742</v>
      </c>
      <c r="C2341" s="13">
        <f t="shared" si="36"/>
        <v>1.18</v>
      </c>
    </row>
    <row r="2342" spans="1:3" x14ac:dyDescent="0.2">
      <c r="A2342" s="101">
        <v>39498</v>
      </c>
      <c r="B2342" s="13">
        <v>1.4656</v>
      </c>
      <c r="C2342" s="13">
        <f t="shared" si="36"/>
        <v>1.18</v>
      </c>
    </row>
    <row r="2343" spans="1:3" x14ac:dyDescent="0.2">
      <c r="A2343" s="101">
        <v>39499</v>
      </c>
      <c r="B2343" s="13">
        <v>1.4736</v>
      </c>
      <c r="C2343" s="13">
        <f t="shared" si="36"/>
        <v>1.18</v>
      </c>
    </row>
    <row r="2344" spans="1:3" x14ac:dyDescent="0.2">
      <c r="A2344" s="101">
        <v>39500</v>
      </c>
      <c r="B2344" s="13">
        <v>1.4847999999999999</v>
      </c>
      <c r="C2344" s="13">
        <f t="shared" si="36"/>
        <v>1.18</v>
      </c>
    </row>
    <row r="2345" spans="1:3" x14ac:dyDescent="0.2">
      <c r="A2345" s="101">
        <v>39503</v>
      </c>
      <c r="B2345" s="13">
        <v>1.4817</v>
      </c>
      <c r="C2345" s="13">
        <f t="shared" si="36"/>
        <v>1.18</v>
      </c>
    </row>
    <row r="2346" spans="1:3" x14ac:dyDescent="0.2">
      <c r="A2346" s="101">
        <v>39504</v>
      </c>
      <c r="B2346" s="13">
        <v>1.4874000000000001</v>
      </c>
      <c r="C2346" s="13">
        <f t="shared" si="36"/>
        <v>1.18</v>
      </c>
    </row>
    <row r="2347" spans="1:3" x14ac:dyDescent="0.2">
      <c r="A2347" s="101">
        <v>39505</v>
      </c>
      <c r="B2347" s="13">
        <v>1.5044</v>
      </c>
      <c r="C2347" s="13">
        <f t="shared" si="36"/>
        <v>1.18</v>
      </c>
    </row>
    <row r="2348" spans="1:3" x14ac:dyDescent="0.2">
      <c r="A2348" s="101">
        <v>39506</v>
      </c>
      <c r="B2348" s="13">
        <v>1.5121</v>
      </c>
      <c r="C2348" s="13">
        <f t="shared" si="36"/>
        <v>1.18</v>
      </c>
    </row>
    <row r="2349" spans="1:3" x14ac:dyDescent="0.2">
      <c r="A2349" s="101">
        <v>39507</v>
      </c>
      <c r="B2349" s="13">
        <v>1.5166999999999999</v>
      </c>
      <c r="C2349" s="13">
        <f t="shared" si="36"/>
        <v>1.18</v>
      </c>
    </row>
    <row r="2350" spans="1:3" x14ac:dyDescent="0.2">
      <c r="A2350" s="101">
        <v>39510</v>
      </c>
      <c r="B2350" s="13">
        <v>1.5203</v>
      </c>
      <c r="C2350" s="13">
        <f t="shared" si="36"/>
        <v>1.18</v>
      </c>
    </row>
    <row r="2351" spans="1:3" x14ac:dyDescent="0.2">
      <c r="A2351" s="101">
        <v>39511</v>
      </c>
      <c r="B2351" s="13">
        <v>1.5206</v>
      </c>
      <c r="C2351" s="13">
        <f t="shared" si="36"/>
        <v>1.18</v>
      </c>
    </row>
    <row r="2352" spans="1:3" x14ac:dyDescent="0.2">
      <c r="A2352" s="101">
        <v>39512</v>
      </c>
      <c r="B2352" s="13">
        <v>1.5196000000000001</v>
      </c>
      <c r="C2352" s="13">
        <f t="shared" si="36"/>
        <v>1.18</v>
      </c>
    </row>
    <row r="2353" spans="1:3" x14ac:dyDescent="0.2">
      <c r="A2353" s="101">
        <v>39513</v>
      </c>
      <c r="B2353" s="13">
        <v>1.5319</v>
      </c>
      <c r="C2353" s="13">
        <f t="shared" si="36"/>
        <v>1.18</v>
      </c>
    </row>
    <row r="2354" spans="1:3" x14ac:dyDescent="0.2">
      <c r="A2354" s="101">
        <v>39514</v>
      </c>
      <c r="B2354" s="13">
        <v>1.5417000000000001</v>
      </c>
      <c r="C2354" s="13">
        <f t="shared" si="36"/>
        <v>1.18</v>
      </c>
    </row>
    <row r="2355" spans="1:3" x14ac:dyDescent="0.2">
      <c r="A2355" s="101">
        <v>39517</v>
      </c>
      <c r="B2355" s="13">
        <v>1.534</v>
      </c>
      <c r="C2355" s="13">
        <f t="shared" si="36"/>
        <v>1.18</v>
      </c>
    </row>
    <row r="2356" spans="1:3" x14ac:dyDescent="0.2">
      <c r="A2356" s="101">
        <v>39518</v>
      </c>
      <c r="B2356" s="13">
        <v>1.5379</v>
      </c>
      <c r="C2356" s="13">
        <f t="shared" si="36"/>
        <v>1.18</v>
      </c>
    </row>
    <row r="2357" spans="1:3" x14ac:dyDescent="0.2">
      <c r="A2357" s="101">
        <v>39519</v>
      </c>
      <c r="B2357" s="13">
        <v>1.5477000000000001</v>
      </c>
      <c r="C2357" s="13">
        <f t="shared" si="36"/>
        <v>1.18</v>
      </c>
    </row>
    <row r="2358" spans="1:3" x14ac:dyDescent="0.2">
      <c r="A2358" s="101">
        <v>39520</v>
      </c>
      <c r="B2358" s="13">
        <v>1.5577000000000001</v>
      </c>
      <c r="C2358" s="13">
        <f t="shared" si="36"/>
        <v>1.18</v>
      </c>
    </row>
    <row r="2359" spans="1:3" x14ac:dyDescent="0.2">
      <c r="A2359" s="101">
        <v>39521</v>
      </c>
      <c r="B2359" s="13">
        <v>1.5561</v>
      </c>
      <c r="C2359" s="13">
        <f t="shared" si="36"/>
        <v>1.18</v>
      </c>
    </row>
    <row r="2360" spans="1:3" x14ac:dyDescent="0.2">
      <c r="A2360" s="101">
        <v>39524</v>
      </c>
      <c r="B2360" s="13">
        <v>1.577</v>
      </c>
      <c r="C2360" s="13">
        <f t="shared" si="36"/>
        <v>1.18</v>
      </c>
    </row>
    <row r="2361" spans="1:3" x14ac:dyDescent="0.2">
      <c r="A2361" s="101">
        <v>39525</v>
      </c>
      <c r="B2361" s="13">
        <v>1.5770999999999999</v>
      </c>
      <c r="C2361" s="13">
        <f t="shared" si="36"/>
        <v>1.18</v>
      </c>
    </row>
    <row r="2362" spans="1:3" x14ac:dyDescent="0.2">
      <c r="A2362" s="101">
        <v>39526</v>
      </c>
      <c r="B2362" s="13">
        <v>1.5691999999999999</v>
      </c>
      <c r="C2362" s="13">
        <f t="shared" si="36"/>
        <v>1.18</v>
      </c>
    </row>
    <row r="2363" spans="1:3" x14ac:dyDescent="0.2">
      <c r="A2363" s="101">
        <v>39527</v>
      </c>
      <c r="B2363" s="13">
        <v>1.5423</v>
      </c>
      <c r="C2363" s="13">
        <f t="shared" si="36"/>
        <v>1.18</v>
      </c>
    </row>
    <row r="2364" spans="1:3" x14ac:dyDescent="0.2">
      <c r="A2364" s="101">
        <v>39532</v>
      </c>
      <c r="B2364" s="13">
        <v>1.5569</v>
      </c>
      <c r="C2364" s="13">
        <f t="shared" si="36"/>
        <v>1.18</v>
      </c>
    </row>
    <row r="2365" spans="1:3" x14ac:dyDescent="0.2">
      <c r="A2365" s="101">
        <v>39533</v>
      </c>
      <c r="B2365" s="13">
        <v>1.571</v>
      </c>
      <c r="C2365" s="13">
        <f t="shared" si="36"/>
        <v>1.18</v>
      </c>
    </row>
    <row r="2366" spans="1:3" x14ac:dyDescent="0.2">
      <c r="A2366" s="101">
        <v>39534</v>
      </c>
      <c r="B2366" s="13">
        <v>1.5786</v>
      </c>
      <c r="C2366" s="13">
        <f t="shared" si="36"/>
        <v>1.18</v>
      </c>
    </row>
    <row r="2367" spans="1:3" x14ac:dyDescent="0.2">
      <c r="A2367" s="101">
        <v>39535</v>
      </c>
      <c r="B2367" s="13">
        <v>1.5795999999999999</v>
      </c>
      <c r="C2367" s="13">
        <f t="shared" si="36"/>
        <v>1.18</v>
      </c>
    </row>
    <row r="2368" spans="1:3" x14ac:dyDescent="0.2">
      <c r="A2368" s="101">
        <v>39538</v>
      </c>
      <c r="B2368" s="13">
        <v>1.5811999999999999</v>
      </c>
      <c r="C2368" s="13">
        <f t="shared" si="36"/>
        <v>1.18</v>
      </c>
    </row>
    <row r="2369" spans="1:3" x14ac:dyDescent="0.2">
      <c r="A2369" s="101">
        <v>39539</v>
      </c>
      <c r="B2369" s="13">
        <v>1.5660000000000001</v>
      </c>
      <c r="C2369" s="13">
        <f t="shared" si="36"/>
        <v>1.18</v>
      </c>
    </row>
    <row r="2370" spans="1:3" x14ac:dyDescent="0.2">
      <c r="A2370" s="101">
        <v>39540</v>
      </c>
      <c r="B2370" s="13">
        <v>1.5631999999999999</v>
      </c>
      <c r="C2370" s="13">
        <f t="shared" si="36"/>
        <v>1.18</v>
      </c>
    </row>
    <row r="2371" spans="1:3" x14ac:dyDescent="0.2">
      <c r="A2371" s="101">
        <v>39541</v>
      </c>
      <c r="B2371" s="13">
        <v>1.5526</v>
      </c>
      <c r="C2371" s="13">
        <f t="shared" si="36"/>
        <v>1.18</v>
      </c>
    </row>
    <row r="2372" spans="1:3" x14ac:dyDescent="0.2">
      <c r="A2372" s="101">
        <v>39542</v>
      </c>
      <c r="B2372" s="13">
        <v>1.5722</v>
      </c>
      <c r="C2372" s="13">
        <f t="shared" ref="C2372:C2435" si="37">1.18</f>
        <v>1.18</v>
      </c>
    </row>
    <row r="2373" spans="1:3" x14ac:dyDescent="0.2">
      <c r="A2373" s="101">
        <v>39545</v>
      </c>
      <c r="B2373" s="13">
        <v>1.5692999999999999</v>
      </c>
      <c r="C2373" s="13">
        <f t="shared" si="37"/>
        <v>1.18</v>
      </c>
    </row>
    <row r="2374" spans="1:3" x14ac:dyDescent="0.2">
      <c r="A2374" s="101">
        <v>39546</v>
      </c>
      <c r="B2374" s="13">
        <v>1.5693999999999999</v>
      </c>
      <c r="C2374" s="13">
        <f t="shared" si="37"/>
        <v>1.18</v>
      </c>
    </row>
    <row r="2375" spans="1:3" x14ac:dyDescent="0.2">
      <c r="A2375" s="101">
        <v>39547</v>
      </c>
      <c r="B2375" s="13">
        <v>1.5726</v>
      </c>
      <c r="C2375" s="13">
        <f t="shared" si="37"/>
        <v>1.18</v>
      </c>
    </row>
    <row r="2376" spans="1:3" x14ac:dyDescent="0.2">
      <c r="A2376" s="101">
        <v>39548</v>
      </c>
      <c r="B2376" s="13">
        <v>1.5874999999999999</v>
      </c>
      <c r="C2376" s="13">
        <f t="shared" si="37"/>
        <v>1.18</v>
      </c>
    </row>
    <row r="2377" spans="1:3" x14ac:dyDescent="0.2">
      <c r="A2377" s="101">
        <v>39549</v>
      </c>
      <c r="B2377" s="13">
        <v>1.5832999999999999</v>
      </c>
      <c r="C2377" s="13">
        <f t="shared" si="37"/>
        <v>1.18</v>
      </c>
    </row>
    <row r="2378" spans="1:3" x14ac:dyDescent="0.2">
      <c r="A2378" s="101">
        <v>39552</v>
      </c>
      <c r="B2378" s="13">
        <v>1.5869</v>
      </c>
      <c r="C2378" s="13">
        <f t="shared" si="37"/>
        <v>1.18</v>
      </c>
    </row>
    <row r="2379" spans="1:3" x14ac:dyDescent="0.2">
      <c r="A2379" s="101">
        <v>39553</v>
      </c>
      <c r="B2379" s="13">
        <v>1.5828</v>
      </c>
      <c r="C2379" s="13">
        <f t="shared" si="37"/>
        <v>1.18</v>
      </c>
    </row>
    <row r="2380" spans="1:3" x14ac:dyDescent="0.2">
      <c r="A2380" s="101">
        <v>39554</v>
      </c>
      <c r="B2380" s="13">
        <v>1.5928</v>
      </c>
      <c r="C2380" s="13">
        <f t="shared" si="37"/>
        <v>1.18</v>
      </c>
    </row>
    <row r="2381" spans="1:3" x14ac:dyDescent="0.2">
      <c r="A2381" s="101">
        <v>39555</v>
      </c>
      <c r="B2381" s="13">
        <v>1.5871999999999999</v>
      </c>
      <c r="C2381" s="13">
        <f t="shared" si="37"/>
        <v>1.18</v>
      </c>
    </row>
    <row r="2382" spans="1:3" x14ac:dyDescent="0.2">
      <c r="A2382" s="101">
        <v>39556</v>
      </c>
      <c r="B2382" s="13">
        <v>1.5780000000000001</v>
      </c>
      <c r="C2382" s="13">
        <f t="shared" si="37"/>
        <v>1.18</v>
      </c>
    </row>
    <row r="2383" spans="1:3" x14ac:dyDescent="0.2">
      <c r="A2383" s="101">
        <v>39559</v>
      </c>
      <c r="B2383" s="13">
        <v>1.5898000000000001</v>
      </c>
      <c r="C2383" s="13">
        <f t="shared" si="37"/>
        <v>1.18</v>
      </c>
    </row>
    <row r="2384" spans="1:3" x14ac:dyDescent="0.2">
      <c r="A2384" s="101">
        <v>39560</v>
      </c>
      <c r="B2384" s="13">
        <v>1.5931</v>
      </c>
      <c r="C2384" s="13">
        <f t="shared" si="37"/>
        <v>1.18</v>
      </c>
    </row>
    <row r="2385" spans="1:3" x14ac:dyDescent="0.2">
      <c r="A2385" s="101">
        <v>39561</v>
      </c>
      <c r="B2385" s="13">
        <v>1.5940000000000001</v>
      </c>
      <c r="C2385" s="13">
        <f t="shared" si="37"/>
        <v>1.18</v>
      </c>
    </row>
    <row r="2386" spans="1:3" x14ac:dyDescent="0.2">
      <c r="A2386" s="101">
        <v>39562</v>
      </c>
      <c r="B2386" s="13">
        <v>1.5769</v>
      </c>
      <c r="C2386" s="13">
        <f t="shared" si="37"/>
        <v>1.18</v>
      </c>
    </row>
    <row r="2387" spans="1:3" x14ac:dyDescent="0.2">
      <c r="A2387" s="101">
        <v>39563</v>
      </c>
      <c r="B2387" s="13">
        <v>1.5596000000000001</v>
      </c>
      <c r="C2387" s="13">
        <f t="shared" si="37"/>
        <v>1.18</v>
      </c>
    </row>
    <row r="2388" spans="1:3" x14ac:dyDescent="0.2">
      <c r="A2388" s="101">
        <v>39566</v>
      </c>
      <c r="B2388" s="13">
        <v>1.5628</v>
      </c>
      <c r="C2388" s="13">
        <f t="shared" si="37"/>
        <v>1.18</v>
      </c>
    </row>
    <row r="2389" spans="1:3" x14ac:dyDescent="0.2">
      <c r="A2389" s="101">
        <v>39567</v>
      </c>
      <c r="B2389" s="13">
        <v>1.5570999999999999</v>
      </c>
      <c r="C2389" s="13">
        <f t="shared" si="37"/>
        <v>1.18</v>
      </c>
    </row>
    <row r="2390" spans="1:3" x14ac:dyDescent="0.2">
      <c r="A2390" s="101">
        <v>39568</v>
      </c>
      <c r="B2390" s="13">
        <v>1.554</v>
      </c>
      <c r="C2390" s="13">
        <f t="shared" si="37"/>
        <v>1.18</v>
      </c>
    </row>
    <row r="2391" spans="1:3" x14ac:dyDescent="0.2">
      <c r="A2391" s="101">
        <v>39570</v>
      </c>
      <c r="B2391" s="13">
        <v>1.5458000000000001</v>
      </c>
      <c r="C2391" s="13">
        <f t="shared" si="37"/>
        <v>1.18</v>
      </c>
    </row>
    <row r="2392" spans="1:3" x14ac:dyDescent="0.2">
      <c r="A2392" s="101">
        <v>39573</v>
      </c>
      <c r="B2392" s="13">
        <v>1.546</v>
      </c>
      <c r="C2392" s="13">
        <f t="shared" si="37"/>
        <v>1.18</v>
      </c>
    </row>
    <row r="2393" spans="1:3" x14ac:dyDescent="0.2">
      <c r="A2393" s="101">
        <v>39574</v>
      </c>
      <c r="B2393" s="13">
        <v>1.5528</v>
      </c>
      <c r="C2393" s="13">
        <f t="shared" si="37"/>
        <v>1.18</v>
      </c>
    </row>
    <row r="2394" spans="1:3" x14ac:dyDescent="0.2">
      <c r="A2394" s="101">
        <v>39575</v>
      </c>
      <c r="B2394" s="13">
        <v>1.5429999999999999</v>
      </c>
      <c r="C2394" s="13">
        <f t="shared" si="37"/>
        <v>1.18</v>
      </c>
    </row>
    <row r="2395" spans="1:3" x14ac:dyDescent="0.2">
      <c r="A2395" s="101">
        <v>39576</v>
      </c>
      <c r="B2395" s="13">
        <v>1.5347</v>
      </c>
      <c r="C2395" s="13">
        <f t="shared" si="37"/>
        <v>1.18</v>
      </c>
    </row>
    <row r="2396" spans="1:3" x14ac:dyDescent="0.2">
      <c r="A2396" s="101">
        <v>39577</v>
      </c>
      <c r="B2396" s="13">
        <v>1.5458000000000001</v>
      </c>
      <c r="C2396" s="13">
        <f t="shared" si="37"/>
        <v>1.18</v>
      </c>
    </row>
    <row r="2397" spans="1:3" x14ac:dyDescent="0.2">
      <c r="A2397" s="101">
        <v>39580</v>
      </c>
      <c r="B2397" s="13">
        <v>1.5429999999999999</v>
      </c>
      <c r="C2397" s="13">
        <f t="shared" si="37"/>
        <v>1.18</v>
      </c>
    </row>
    <row r="2398" spans="1:3" x14ac:dyDescent="0.2">
      <c r="A2398" s="101">
        <v>39581</v>
      </c>
      <c r="B2398" s="13">
        <v>1.5472999999999999</v>
      </c>
      <c r="C2398" s="13">
        <f t="shared" si="37"/>
        <v>1.18</v>
      </c>
    </row>
    <row r="2399" spans="1:3" x14ac:dyDescent="0.2">
      <c r="A2399" s="101">
        <v>39582</v>
      </c>
      <c r="B2399" s="13">
        <v>1.5439000000000001</v>
      </c>
      <c r="C2399" s="13">
        <f t="shared" si="37"/>
        <v>1.18</v>
      </c>
    </row>
    <row r="2400" spans="1:3" x14ac:dyDescent="0.2">
      <c r="A2400" s="101">
        <v>39583</v>
      </c>
      <c r="B2400" s="13">
        <v>1.5474000000000001</v>
      </c>
      <c r="C2400" s="13">
        <f t="shared" si="37"/>
        <v>1.18</v>
      </c>
    </row>
    <row r="2401" spans="1:3" x14ac:dyDescent="0.2">
      <c r="A2401" s="101">
        <v>39584</v>
      </c>
      <c r="B2401" s="13">
        <v>1.5498000000000001</v>
      </c>
      <c r="C2401" s="13">
        <f t="shared" si="37"/>
        <v>1.18</v>
      </c>
    </row>
    <row r="2402" spans="1:3" x14ac:dyDescent="0.2">
      <c r="A2402" s="101">
        <v>39587</v>
      </c>
      <c r="B2402" s="13">
        <v>1.5577000000000001</v>
      </c>
      <c r="C2402" s="13">
        <f t="shared" si="37"/>
        <v>1.18</v>
      </c>
    </row>
    <row r="2403" spans="1:3" x14ac:dyDescent="0.2">
      <c r="A2403" s="101">
        <v>39588</v>
      </c>
      <c r="B2403" s="13">
        <v>1.5639000000000001</v>
      </c>
      <c r="C2403" s="13">
        <f t="shared" si="37"/>
        <v>1.18</v>
      </c>
    </row>
    <row r="2404" spans="1:3" x14ac:dyDescent="0.2">
      <c r="A2404" s="101">
        <v>39589</v>
      </c>
      <c r="B2404" s="13">
        <v>1.5752999999999999</v>
      </c>
      <c r="C2404" s="13">
        <f t="shared" si="37"/>
        <v>1.18</v>
      </c>
    </row>
    <row r="2405" spans="1:3" x14ac:dyDescent="0.2">
      <c r="A2405" s="101">
        <v>39590</v>
      </c>
      <c r="B2405" s="13">
        <v>1.5754999999999999</v>
      </c>
      <c r="C2405" s="13">
        <f t="shared" si="37"/>
        <v>1.18</v>
      </c>
    </row>
    <row r="2406" spans="1:3" x14ac:dyDescent="0.2">
      <c r="A2406" s="101">
        <v>39591</v>
      </c>
      <c r="B2406" s="13">
        <v>1.5742</v>
      </c>
      <c r="C2406" s="13">
        <f t="shared" si="37"/>
        <v>1.18</v>
      </c>
    </row>
    <row r="2407" spans="1:3" x14ac:dyDescent="0.2">
      <c r="A2407" s="101">
        <v>39594</v>
      </c>
      <c r="B2407" s="13">
        <v>1.5761000000000001</v>
      </c>
      <c r="C2407" s="13">
        <f t="shared" si="37"/>
        <v>1.18</v>
      </c>
    </row>
    <row r="2408" spans="1:3" x14ac:dyDescent="0.2">
      <c r="A2408" s="101">
        <v>39595</v>
      </c>
      <c r="B2408" s="13">
        <v>1.5760000000000001</v>
      </c>
      <c r="C2408" s="13">
        <f t="shared" si="37"/>
        <v>1.18</v>
      </c>
    </row>
    <row r="2409" spans="1:3" x14ac:dyDescent="0.2">
      <c r="A2409" s="101">
        <v>39596</v>
      </c>
      <c r="B2409" s="13">
        <v>1.5656000000000001</v>
      </c>
      <c r="C2409" s="13">
        <f t="shared" si="37"/>
        <v>1.18</v>
      </c>
    </row>
    <row r="2410" spans="1:3" x14ac:dyDescent="0.2">
      <c r="A2410" s="101">
        <v>39597</v>
      </c>
      <c r="B2410" s="13">
        <v>1.5550999999999999</v>
      </c>
      <c r="C2410" s="13">
        <f t="shared" si="37"/>
        <v>1.18</v>
      </c>
    </row>
    <row r="2411" spans="1:3" x14ac:dyDescent="0.2">
      <c r="A2411" s="101">
        <v>39598</v>
      </c>
      <c r="B2411" s="13">
        <v>1.5508</v>
      </c>
      <c r="C2411" s="13">
        <f t="shared" si="37"/>
        <v>1.18</v>
      </c>
    </row>
    <row r="2412" spans="1:3" x14ac:dyDescent="0.2">
      <c r="A2412" s="101">
        <v>39601</v>
      </c>
      <c r="B2412" s="13">
        <v>1.5521</v>
      </c>
      <c r="C2412" s="13">
        <f t="shared" si="37"/>
        <v>1.18</v>
      </c>
    </row>
    <row r="2413" spans="1:3" x14ac:dyDescent="0.2">
      <c r="A2413" s="101">
        <v>39602</v>
      </c>
      <c r="B2413" s="13">
        <v>1.5592999999999999</v>
      </c>
      <c r="C2413" s="13">
        <f t="shared" si="37"/>
        <v>1.18</v>
      </c>
    </row>
    <row r="2414" spans="1:3" x14ac:dyDescent="0.2">
      <c r="A2414" s="101">
        <v>39603</v>
      </c>
      <c r="B2414" s="13">
        <v>1.5466</v>
      </c>
      <c r="C2414" s="13">
        <f t="shared" si="37"/>
        <v>1.18</v>
      </c>
    </row>
    <row r="2415" spans="1:3" x14ac:dyDescent="0.2">
      <c r="A2415" s="101">
        <v>39604</v>
      </c>
      <c r="B2415" s="13">
        <v>1.5402</v>
      </c>
      <c r="C2415" s="13">
        <f t="shared" si="37"/>
        <v>1.18</v>
      </c>
    </row>
    <row r="2416" spans="1:3" x14ac:dyDescent="0.2">
      <c r="A2416" s="101">
        <v>39605</v>
      </c>
      <c r="B2416" s="13">
        <v>1.5597000000000001</v>
      </c>
      <c r="C2416" s="13">
        <f t="shared" si="37"/>
        <v>1.18</v>
      </c>
    </row>
    <row r="2417" spans="1:3" x14ac:dyDescent="0.2">
      <c r="A2417" s="101">
        <v>39608</v>
      </c>
      <c r="B2417" s="13">
        <v>1.5784</v>
      </c>
      <c r="C2417" s="13">
        <f t="shared" si="37"/>
        <v>1.18</v>
      </c>
    </row>
    <row r="2418" spans="1:3" x14ac:dyDescent="0.2">
      <c r="A2418" s="101">
        <v>39609</v>
      </c>
      <c r="B2418" s="13">
        <v>1.5526</v>
      </c>
      <c r="C2418" s="13">
        <f t="shared" si="37"/>
        <v>1.18</v>
      </c>
    </row>
    <row r="2419" spans="1:3" x14ac:dyDescent="0.2">
      <c r="A2419" s="101">
        <v>39610</v>
      </c>
      <c r="B2419" s="13">
        <v>1.5515000000000001</v>
      </c>
      <c r="C2419" s="13">
        <f t="shared" si="37"/>
        <v>1.18</v>
      </c>
    </row>
    <row r="2420" spans="1:3" x14ac:dyDescent="0.2">
      <c r="A2420" s="101">
        <v>39611</v>
      </c>
      <c r="B2420" s="13">
        <v>1.5417000000000001</v>
      </c>
      <c r="C2420" s="13">
        <f t="shared" si="37"/>
        <v>1.18</v>
      </c>
    </row>
    <row r="2421" spans="1:3" x14ac:dyDescent="0.2">
      <c r="A2421" s="101">
        <v>39612</v>
      </c>
      <c r="B2421" s="13">
        <v>1.5336000000000001</v>
      </c>
      <c r="C2421" s="13">
        <f t="shared" si="37"/>
        <v>1.18</v>
      </c>
    </row>
    <row r="2422" spans="1:3" x14ac:dyDescent="0.2">
      <c r="A2422" s="101">
        <v>39615</v>
      </c>
      <c r="B2422" s="13">
        <v>1.5459000000000001</v>
      </c>
      <c r="C2422" s="13">
        <f t="shared" si="37"/>
        <v>1.18</v>
      </c>
    </row>
    <row r="2423" spans="1:3" x14ac:dyDescent="0.2">
      <c r="A2423" s="101">
        <v>39616</v>
      </c>
      <c r="B2423" s="13">
        <v>1.5477000000000001</v>
      </c>
      <c r="C2423" s="13">
        <f t="shared" si="37"/>
        <v>1.18</v>
      </c>
    </row>
    <row r="2424" spans="1:3" x14ac:dyDescent="0.2">
      <c r="A2424" s="101">
        <v>39617</v>
      </c>
      <c r="B2424" s="13">
        <v>1.5492999999999999</v>
      </c>
      <c r="C2424" s="13">
        <f t="shared" si="37"/>
        <v>1.18</v>
      </c>
    </row>
    <row r="2425" spans="1:3" x14ac:dyDescent="0.2">
      <c r="A2425" s="101">
        <v>39618</v>
      </c>
      <c r="B2425" s="13">
        <v>1.5481</v>
      </c>
      <c r="C2425" s="13">
        <f t="shared" si="37"/>
        <v>1.18</v>
      </c>
    </row>
    <row r="2426" spans="1:3" x14ac:dyDescent="0.2">
      <c r="A2426" s="101">
        <v>39619</v>
      </c>
      <c r="B2426" s="13">
        <v>1.5609999999999999</v>
      </c>
      <c r="C2426" s="13">
        <f t="shared" si="37"/>
        <v>1.18</v>
      </c>
    </row>
    <row r="2427" spans="1:3" x14ac:dyDescent="0.2">
      <c r="A2427" s="101">
        <v>39622</v>
      </c>
      <c r="B2427" s="13">
        <v>1.5521</v>
      </c>
      <c r="C2427" s="13">
        <f t="shared" si="37"/>
        <v>1.18</v>
      </c>
    </row>
    <row r="2428" spans="1:3" x14ac:dyDescent="0.2">
      <c r="A2428" s="101">
        <v>39623</v>
      </c>
      <c r="B2428" s="13">
        <v>1.5568</v>
      </c>
      <c r="C2428" s="13">
        <f t="shared" si="37"/>
        <v>1.18</v>
      </c>
    </row>
    <row r="2429" spans="1:3" x14ac:dyDescent="0.2">
      <c r="A2429" s="101">
        <v>39624</v>
      </c>
      <c r="B2429" s="13">
        <v>1.5599000000000001</v>
      </c>
      <c r="C2429" s="13">
        <f t="shared" si="37"/>
        <v>1.18</v>
      </c>
    </row>
    <row r="2430" spans="1:3" x14ac:dyDescent="0.2">
      <c r="A2430" s="101">
        <v>39625</v>
      </c>
      <c r="B2430" s="13">
        <v>1.5730999999999999</v>
      </c>
      <c r="C2430" s="13">
        <f t="shared" si="37"/>
        <v>1.18</v>
      </c>
    </row>
    <row r="2431" spans="1:3" x14ac:dyDescent="0.2">
      <c r="A2431" s="101">
        <v>39626</v>
      </c>
      <c r="B2431" s="13">
        <v>1.5748</v>
      </c>
      <c r="C2431" s="13">
        <f t="shared" si="37"/>
        <v>1.18</v>
      </c>
    </row>
    <row r="2432" spans="1:3" x14ac:dyDescent="0.2">
      <c r="A2432" s="101">
        <v>39629</v>
      </c>
      <c r="B2432" s="13">
        <v>1.5764</v>
      </c>
      <c r="C2432" s="13">
        <f t="shared" si="37"/>
        <v>1.18</v>
      </c>
    </row>
    <row r="2433" spans="1:3" x14ac:dyDescent="0.2">
      <c r="A2433" s="101">
        <v>39630</v>
      </c>
      <c r="B2433" s="13">
        <v>1.5774999999999999</v>
      </c>
      <c r="C2433" s="13">
        <f t="shared" si="37"/>
        <v>1.18</v>
      </c>
    </row>
    <row r="2434" spans="1:3" x14ac:dyDescent="0.2">
      <c r="A2434" s="101">
        <v>39631</v>
      </c>
      <c r="B2434" s="13">
        <v>1.5806</v>
      </c>
      <c r="C2434" s="13">
        <f t="shared" si="37"/>
        <v>1.18</v>
      </c>
    </row>
    <row r="2435" spans="1:3" x14ac:dyDescent="0.2">
      <c r="A2435" s="101">
        <v>39632</v>
      </c>
      <c r="B2435" s="13">
        <v>1.5885</v>
      </c>
      <c r="C2435" s="13">
        <f t="shared" si="37"/>
        <v>1.18</v>
      </c>
    </row>
    <row r="2436" spans="1:3" x14ac:dyDescent="0.2">
      <c r="A2436" s="101">
        <v>39633</v>
      </c>
      <c r="B2436" s="13">
        <v>1.5670999999999999</v>
      </c>
      <c r="C2436" s="13">
        <f t="shared" ref="C2436:C2499" si="38">1.18</f>
        <v>1.18</v>
      </c>
    </row>
    <row r="2437" spans="1:3" x14ac:dyDescent="0.2">
      <c r="A2437" s="101">
        <v>39636</v>
      </c>
      <c r="B2437" s="13">
        <v>1.5650999999999999</v>
      </c>
      <c r="C2437" s="13">
        <f t="shared" si="38"/>
        <v>1.18</v>
      </c>
    </row>
    <row r="2438" spans="1:3" x14ac:dyDescent="0.2">
      <c r="A2438" s="101">
        <v>39637</v>
      </c>
      <c r="B2438" s="13">
        <v>1.5687</v>
      </c>
      <c r="C2438" s="13">
        <f t="shared" si="38"/>
        <v>1.18</v>
      </c>
    </row>
    <row r="2439" spans="1:3" x14ac:dyDescent="0.2">
      <c r="A2439" s="101">
        <v>39638</v>
      </c>
      <c r="B2439" s="13">
        <v>1.5714999999999999</v>
      </c>
      <c r="C2439" s="13">
        <f t="shared" si="38"/>
        <v>1.18</v>
      </c>
    </row>
    <row r="2440" spans="1:3" x14ac:dyDescent="0.2">
      <c r="A2440" s="101">
        <v>39639</v>
      </c>
      <c r="B2440" s="13">
        <v>1.5708</v>
      </c>
      <c r="C2440" s="13">
        <f t="shared" si="38"/>
        <v>1.18</v>
      </c>
    </row>
    <row r="2441" spans="1:3" x14ac:dyDescent="0.2">
      <c r="A2441" s="101">
        <v>39640</v>
      </c>
      <c r="B2441" s="13">
        <v>1.5834999999999999</v>
      </c>
      <c r="C2441" s="13">
        <f t="shared" si="38"/>
        <v>1.18</v>
      </c>
    </row>
    <row r="2442" spans="1:3" x14ac:dyDescent="0.2">
      <c r="A2442" s="101">
        <v>39643</v>
      </c>
      <c r="B2442" s="13">
        <v>1.5847</v>
      </c>
      <c r="C2442" s="13">
        <f t="shared" si="38"/>
        <v>1.18</v>
      </c>
    </row>
    <row r="2443" spans="1:3" x14ac:dyDescent="0.2">
      <c r="A2443" s="101">
        <v>39644</v>
      </c>
      <c r="B2443" s="13">
        <v>1.599</v>
      </c>
      <c r="C2443" s="13">
        <f t="shared" si="38"/>
        <v>1.18</v>
      </c>
    </row>
    <row r="2444" spans="1:3" x14ac:dyDescent="0.2">
      <c r="A2444" s="101">
        <v>39645</v>
      </c>
      <c r="B2444" s="13">
        <v>1.5888</v>
      </c>
      <c r="C2444" s="13">
        <f t="shared" si="38"/>
        <v>1.18</v>
      </c>
    </row>
    <row r="2445" spans="1:3" x14ac:dyDescent="0.2">
      <c r="A2445" s="101">
        <v>39646</v>
      </c>
      <c r="B2445" s="13">
        <v>1.5849</v>
      </c>
      <c r="C2445" s="13">
        <f t="shared" si="38"/>
        <v>1.18</v>
      </c>
    </row>
    <row r="2446" spans="1:3" x14ac:dyDescent="0.2">
      <c r="A2446" s="101">
        <v>39647</v>
      </c>
      <c r="B2446" s="13">
        <v>1.5815999999999999</v>
      </c>
      <c r="C2446" s="13">
        <f t="shared" si="38"/>
        <v>1.18</v>
      </c>
    </row>
    <row r="2447" spans="1:3" x14ac:dyDescent="0.2">
      <c r="A2447" s="101">
        <v>39650</v>
      </c>
      <c r="B2447" s="13">
        <v>1.5858000000000001</v>
      </c>
      <c r="C2447" s="13">
        <f t="shared" si="38"/>
        <v>1.18</v>
      </c>
    </row>
    <row r="2448" spans="1:3" x14ac:dyDescent="0.2">
      <c r="A2448" s="101">
        <v>39651</v>
      </c>
      <c r="B2448" s="13">
        <v>1.5919000000000001</v>
      </c>
      <c r="C2448" s="13">
        <f t="shared" si="38"/>
        <v>1.18</v>
      </c>
    </row>
    <row r="2449" spans="1:3" x14ac:dyDescent="0.2">
      <c r="A2449" s="101">
        <v>39652</v>
      </c>
      <c r="B2449" s="13">
        <v>1.5741000000000001</v>
      </c>
      <c r="C2449" s="13">
        <f t="shared" si="38"/>
        <v>1.18</v>
      </c>
    </row>
    <row r="2450" spans="1:3" x14ac:dyDescent="0.2">
      <c r="A2450" s="101">
        <v>39653</v>
      </c>
      <c r="B2450" s="13">
        <v>1.5677000000000001</v>
      </c>
      <c r="C2450" s="13">
        <f t="shared" si="38"/>
        <v>1.18</v>
      </c>
    </row>
    <row r="2451" spans="1:3" x14ac:dyDescent="0.2">
      <c r="A2451" s="101">
        <v>39654</v>
      </c>
      <c r="B2451" s="13">
        <v>1.5733999999999999</v>
      </c>
      <c r="C2451" s="13">
        <f t="shared" si="38"/>
        <v>1.18</v>
      </c>
    </row>
    <row r="2452" spans="1:3" x14ac:dyDescent="0.2">
      <c r="A2452" s="101">
        <v>39657</v>
      </c>
      <c r="B2452" s="13">
        <v>1.5746</v>
      </c>
      <c r="C2452" s="13">
        <f t="shared" si="38"/>
        <v>1.18</v>
      </c>
    </row>
    <row r="2453" spans="1:3" x14ac:dyDescent="0.2">
      <c r="A2453" s="101">
        <v>39658</v>
      </c>
      <c r="B2453" s="13">
        <v>1.5705</v>
      </c>
      <c r="C2453" s="13">
        <f t="shared" si="38"/>
        <v>1.18</v>
      </c>
    </row>
    <row r="2454" spans="1:3" x14ac:dyDescent="0.2">
      <c r="A2454" s="101">
        <v>39659</v>
      </c>
      <c r="B2454" s="13">
        <v>1.5589</v>
      </c>
      <c r="C2454" s="13">
        <f t="shared" si="38"/>
        <v>1.18</v>
      </c>
    </row>
    <row r="2455" spans="1:3" x14ac:dyDescent="0.2">
      <c r="A2455" s="101">
        <v>39660</v>
      </c>
      <c r="B2455" s="13">
        <v>1.5610999999999999</v>
      </c>
      <c r="C2455" s="13">
        <f t="shared" si="38"/>
        <v>1.18</v>
      </c>
    </row>
    <row r="2456" spans="1:3" x14ac:dyDescent="0.2">
      <c r="A2456" s="101">
        <v>39661</v>
      </c>
      <c r="B2456" s="13">
        <v>1.5573999999999999</v>
      </c>
      <c r="C2456" s="13">
        <f t="shared" si="38"/>
        <v>1.18</v>
      </c>
    </row>
    <row r="2457" spans="1:3" x14ac:dyDescent="0.2">
      <c r="A2457" s="101">
        <v>39664</v>
      </c>
      <c r="B2457" s="13">
        <v>1.5566</v>
      </c>
      <c r="C2457" s="13">
        <f t="shared" si="38"/>
        <v>1.18</v>
      </c>
    </row>
    <row r="2458" spans="1:3" x14ac:dyDescent="0.2">
      <c r="A2458" s="101">
        <v>39665</v>
      </c>
      <c r="B2458" s="13">
        <v>1.5487</v>
      </c>
      <c r="C2458" s="13">
        <f t="shared" si="38"/>
        <v>1.18</v>
      </c>
    </row>
    <row r="2459" spans="1:3" x14ac:dyDescent="0.2">
      <c r="A2459" s="101">
        <v>39666</v>
      </c>
      <c r="B2459" s="13">
        <v>1.5478000000000001</v>
      </c>
      <c r="C2459" s="13">
        <f t="shared" si="38"/>
        <v>1.18</v>
      </c>
    </row>
    <row r="2460" spans="1:3" x14ac:dyDescent="0.2">
      <c r="A2460" s="101">
        <v>39667</v>
      </c>
      <c r="B2460" s="13">
        <v>1.5470999999999999</v>
      </c>
      <c r="C2460" s="13">
        <f t="shared" si="38"/>
        <v>1.18</v>
      </c>
    </row>
    <row r="2461" spans="1:3" x14ac:dyDescent="0.2">
      <c r="A2461" s="101">
        <v>39668</v>
      </c>
      <c r="B2461" s="13">
        <v>1.5074000000000001</v>
      </c>
      <c r="C2461" s="13">
        <f t="shared" si="38"/>
        <v>1.18</v>
      </c>
    </row>
    <row r="2462" spans="1:3" x14ac:dyDescent="0.2">
      <c r="A2462" s="101">
        <v>39671</v>
      </c>
      <c r="B2462" s="13">
        <v>1.5012000000000001</v>
      </c>
      <c r="C2462" s="13">
        <f t="shared" si="38"/>
        <v>1.18</v>
      </c>
    </row>
    <row r="2463" spans="1:3" x14ac:dyDescent="0.2">
      <c r="A2463" s="101">
        <v>39672</v>
      </c>
      <c r="B2463" s="13">
        <v>1.4906999999999999</v>
      </c>
      <c r="C2463" s="13">
        <f t="shared" si="38"/>
        <v>1.18</v>
      </c>
    </row>
    <row r="2464" spans="1:3" x14ac:dyDescent="0.2">
      <c r="A2464" s="101">
        <v>39673</v>
      </c>
      <c r="B2464" s="13">
        <v>1.4903</v>
      </c>
      <c r="C2464" s="13">
        <f t="shared" si="38"/>
        <v>1.18</v>
      </c>
    </row>
    <row r="2465" spans="1:3" x14ac:dyDescent="0.2">
      <c r="A2465" s="101">
        <v>39674</v>
      </c>
      <c r="B2465" s="13">
        <v>1.4906999999999999</v>
      </c>
      <c r="C2465" s="13">
        <f t="shared" si="38"/>
        <v>1.18</v>
      </c>
    </row>
    <row r="2466" spans="1:3" x14ac:dyDescent="0.2">
      <c r="A2466" s="101">
        <v>39675</v>
      </c>
      <c r="B2466" s="13">
        <v>1.4729000000000001</v>
      </c>
      <c r="C2466" s="13">
        <f t="shared" si="38"/>
        <v>1.18</v>
      </c>
    </row>
    <row r="2467" spans="1:3" x14ac:dyDescent="0.2">
      <c r="A2467" s="101">
        <v>39678</v>
      </c>
      <c r="B2467" s="13">
        <v>1.4703999999999999</v>
      </c>
      <c r="C2467" s="13">
        <f t="shared" si="38"/>
        <v>1.18</v>
      </c>
    </row>
    <row r="2468" spans="1:3" x14ac:dyDescent="0.2">
      <c r="A2468" s="101">
        <v>39679</v>
      </c>
      <c r="B2468" s="13">
        <v>1.4677</v>
      </c>
      <c r="C2468" s="13">
        <f t="shared" si="38"/>
        <v>1.18</v>
      </c>
    </row>
    <row r="2469" spans="1:3" x14ac:dyDescent="0.2">
      <c r="A2469" s="101">
        <v>39680</v>
      </c>
      <c r="B2469" s="13">
        <v>1.4734</v>
      </c>
      <c r="C2469" s="13">
        <f t="shared" si="38"/>
        <v>1.18</v>
      </c>
    </row>
    <row r="2470" spans="1:3" x14ac:dyDescent="0.2">
      <c r="A2470" s="101">
        <v>39681</v>
      </c>
      <c r="B2470" s="13">
        <v>1.4814000000000001</v>
      </c>
      <c r="C2470" s="13">
        <f t="shared" si="38"/>
        <v>1.18</v>
      </c>
    </row>
    <row r="2471" spans="1:3" x14ac:dyDescent="0.2">
      <c r="A2471" s="101">
        <v>39682</v>
      </c>
      <c r="B2471" s="13">
        <v>1.4807999999999999</v>
      </c>
      <c r="C2471" s="13">
        <f t="shared" si="38"/>
        <v>1.18</v>
      </c>
    </row>
    <row r="2472" spans="1:3" x14ac:dyDescent="0.2">
      <c r="A2472" s="101">
        <v>39685</v>
      </c>
      <c r="B2472" s="13">
        <v>1.4766999999999999</v>
      </c>
      <c r="C2472" s="13">
        <f t="shared" si="38"/>
        <v>1.18</v>
      </c>
    </row>
    <row r="2473" spans="1:3" x14ac:dyDescent="0.2">
      <c r="A2473" s="101">
        <v>39686</v>
      </c>
      <c r="B2473" s="13">
        <v>1.4598</v>
      </c>
      <c r="C2473" s="13">
        <f t="shared" si="38"/>
        <v>1.18</v>
      </c>
    </row>
    <row r="2474" spans="1:3" x14ac:dyDescent="0.2">
      <c r="A2474" s="101">
        <v>39687</v>
      </c>
      <c r="B2474" s="13">
        <v>1.4766999999999999</v>
      </c>
      <c r="C2474" s="13">
        <f t="shared" si="38"/>
        <v>1.18</v>
      </c>
    </row>
    <row r="2475" spans="1:3" x14ac:dyDescent="0.2">
      <c r="A2475" s="101">
        <v>39688</v>
      </c>
      <c r="B2475" s="13">
        <v>1.4771000000000001</v>
      </c>
      <c r="C2475" s="13">
        <f t="shared" si="38"/>
        <v>1.18</v>
      </c>
    </row>
    <row r="2476" spans="1:3" x14ac:dyDescent="0.2">
      <c r="A2476" s="101">
        <v>39689</v>
      </c>
      <c r="B2476" s="13">
        <v>1.4735</v>
      </c>
      <c r="C2476" s="13">
        <f t="shared" si="38"/>
        <v>1.18</v>
      </c>
    </row>
    <row r="2477" spans="1:3" x14ac:dyDescent="0.2">
      <c r="A2477" s="101">
        <v>39692</v>
      </c>
      <c r="B2477" s="13">
        <v>1.4621</v>
      </c>
      <c r="C2477" s="13">
        <f t="shared" si="38"/>
        <v>1.18</v>
      </c>
    </row>
    <row r="2478" spans="1:3" x14ac:dyDescent="0.2">
      <c r="A2478" s="101">
        <v>39693</v>
      </c>
      <c r="B2478" s="13">
        <v>1.4516</v>
      </c>
      <c r="C2478" s="13">
        <f t="shared" si="38"/>
        <v>1.18</v>
      </c>
    </row>
    <row r="2479" spans="1:3" x14ac:dyDescent="0.2">
      <c r="A2479" s="101">
        <v>39694</v>
      </c>
      <c r="B2479" s="13">
        <v>1.4440999999999999</v>
      </c>
      <c r="C2479" s="13">
        <f t="shared" si="38"/>
        <v>1.18</v>
      </c>
    </row>
    <row r="2480" spans="1:3" x14ac:dyDescent="0.2">
      <c r="A2480" s="101">
        <v>39695</v>
      </c>
      <c r="B2480" s="13">
        <v>1.4488000000000001</v>
      </c>
      <c r="C2480" s="13">
        <f t="shared" si="38"/>
        <v>1.18</v>
      </c>
    </row>
    <row r="2481" spans="1:3" x14ac:dyDescent="0.2">
      <c r="A2481" s="101">
        <v>39696</v>
      </c>
      <c r="B2481" s="13">
        <v>1.4247000000000001</v>
      </c>
      <c r="C2481" s="13">
        <f t="shared" si="38"/>
        <v>1.18</v>
      </c>
    </row>
    <row r="2482" spans="1:3" x14ac:dyDescent="0.2">
      <c r="A2482" s="101">
        <v>39699</v>
      </c>
      <c r="B2482" s="13">
        <v>1.4214</v>
      </c>
      <c r="C2482" s="13">
        <f t="shared" si="38"/>
        <v>1.18</v>
      </c>
    </row>
    <row r="2483" spans="1:3" x14ac:dyDescent="0.2">
      <c r="A2483" s="101">
        <v>39700</v>
      </c>
      <c r="B2483" s="13">
        <v>1.4144000000000001</v>
      </c>
      <c r="C2483" s="13">
        <f t="shared" si="38"/>
        <v>1.18</v>
      </c>
    </row>
    <row r="2484" spans="1:3" x14ac:dyDescent="0.2">
      <c r="A2484" s="101">
        <v>39701</v>
      </c>
      <c r="B2484" s="13">
        <v>1.4094</v>
      </c>
      <c r="C2484" s="13">
        <f t="shared" si="38"/>
        <v>1.18</v>
      </c>
    </row>
    <row r="2485" spans="1:3" x14ac:dyDescent="0.2">
      <c r="A2485" s="101">
        <v>39702</v>
      </c>
      <c r="B2485" s="13">
        <v>1.3934</v>
      </c>
      <c r="C2485" s="13">
        <f t="shared" si="38"/>
        <v>1.18</v>
      </c>
    </row>
    <row r="2486" spans="1:3" x14ac:dyDescent="0.2">
      <c r="A2486" s="101">
        <v>39703</v>
      </c>
      <c r="B2486" s="13">
        <v>1.4066000000000001</v>
      </c>
      <c r="C2486" s="13">
        <f t="shared" si="38"/>
        <v>1.18</v>
      </c>
    </row>
    <row r="2487" spans="1:3" x14ac:dyDescent="0.2">
      <c r="A2487" s="101">
        <v>39706</v>
      </c>
      <c r="B2487" s="13">
        <v>1.4151</v>
      </c>
      <c r="C2487" s="13">
        <f t="shared" si="38"/>
        <v>1.18</v>
      </c>
    </row>
    <row r="2488" spans="1:3" x14ac:dyDescent="0.2">
      <c r="A2488" s="101">
        <v>39707</v>
      </c>
      <c r="B2488" s="13">
        <v>1.4267000000000001</v>
      </c>
      <c r="C2488" s="13">
        <f t="shared" si="38"/>
        <v>1.18</v>
      </c>
    </row>
    <row r="2489" spans="1:3" x14ac:dyDescent="0.2">
      <c r="A2489" s="101">
        <v>39708</v>
      </c>
      <c r="B2489" s="13">
        <v>1.4224000000000001</v>
      </c>
      <c r="C2489" s="13">
        <f t="shared" si="38"/>
        <v>1.18</v>
      </c>
    </row>
    <row r="2490" spans="1:3" x14ac:dyDescent="0.2">
      <c r="A2490" s="101">
        <v>39709</v>
      </c>
      <c r="B2490" s="13">
        <v>1.4501999999999999</v>
      </c>
      <c r="C2490" s="13">
        <f t="shared" si="38"/>
        <v>1.18</v>
      </c>
    </row>
    <row r="2491" spans="1:3" x14ac:dyDescent="0.2">
      <c r="A2491" s="101">
        <v>39710</v>
      </c>
      <c r="B2491" s="13">
        <v>1.4236</v>
      </c>
      <c r="C2491" s="13">
        <f t="shared" si="38"/>
        <v>1.18</v>
      </c>
    </row>
    <row r="2492" spans="1:3" x14ac:dyDescent="0.2">
      <c r="A2492" s="101">
        <v>39713</v>
      </c>
      <c r="B2492" s="13">
        <v>1.4571000000000001</v>
      </c>
      <c r="C2492" s="13">
        <f t="shared" si="38"/>
        <v>1.18</v>
      </c>
    </row>
    <row r="2493" spans="1:3" x14ac:dyDescent="0.2">
      <c r="A2493" s="101">
        <v>39714</v>
      </c>
      <c r="B2493" s="13">
        <v>1.4731000000000001</v>
      </c>
      <c r="C2493" s="13">
        <f t="shared" si="38"/>
        <v>1.18</v>
      </c>
    </row>
    <row r="2494" spans="1:3" x14ac:dyDescent="0.2">
      <c r="A2494" s="101">
        <v>39715</v>
      </c>
      <c r="B2494" s="13">
        <v>1.4690000000000001</v>
      </c>
      <c r="C2494" s="13">
        <f t="shared" si="38"/>
        <v>1.18</v>
      </c>
    </row>
    <row r="2495" spans="1:3" x14ac:dyDescent="0.2">
      <c r="A2495" s="101">
        <v>39716</v>
      </c>
      <c r="B2495" s="13">
        <v>1.47</v>
      </c>
      <c r="C2495" s="13">
        <f t="shared" si="38"/>
        <v>1.18</v>
      </c>
    </row>
    <row r="2496" spans="1:3" x14ac:dyDescent="0.2">
      <c r="A2496" s="101">
        <v>39717</v>
      </c>
      <c r="B2496" s="13">
        <v>1.464</v>
      </c>
      <c r="C2496" s="13">
        <f t="shared" si="38"/>
        <v>1.18</v>
      </c>
    </row>
    <row r="2497" spans="1:3" x14ac:dyDescent="0.2">
      <c r="A2497" s="101">
        <v>39720</v>
      </c>
      <c r="B2497" s="13">
        <v>1.4349000000000001</v>
      </c>
      <c r="C2497" s="13">
        <f t="shared" si="38"/>
        <v>1.18</v>
      </c>
    </row>
    <row r="2498" spans="1:3" x14ac:dyDescent="0.2">
      <c r="A2498" s="101">
        <v>39721</v>
      </c>
      <c r="B2498" s="13">
        <v>1.4302999999999999</v>
      </c>
      <c r="C2498" s="13">
        <f t="shared" si="38"/>
        <v>1.18</v>
      </c>
    </row>
    <row r="2499" spans="1:3" x14ac:dyDescent="0.2">
      <c r="A2499" s="101">
        <v>39722</v>
      </c>
      <c r="B2499" s="13">
        <v>1.4080999999999999</v>
      </c>
      <c r="C2499" s="13">
        <f t="shared" si="38"/>
        <v>1.18</v>
      </c>
    </row>
    <row r="2500" spans="1:3" x14ac:dyDescent="0.2">
      <c r="A2500" s="101">
        <v>39723</v>
      </c>
      <c r="B2500" s="13">
        <v>1.3903000000000001</v>
      </c>
      <c r="C2500" s="13">
        <f t="shared" ref="C2500:C2563" si="39">1.18</f>
        <v>1.18</v>
      </c>
    </row>
    <row r="2501" spans="1:3" x14ac:dyDescent="0.2">
      <c r="A2501" s="101">
        <v>39724</v>
      </c>
      <c r="B2501" s="13">
        <v>1.3834</v>
      </c>
      <c r="C2501" s="13">
        <f t="shared" si="39"/>
        <v>1.18</v>
      </c>
    </row>
    <row r="2502" spans="1:3" x14ac:dyDescent="0.2">
      <c r="A2502" s="101">
        <v>39727</v>
      </c>
      <c r="B2502" s="13">
        <v>1.3633999999999999</v>
      </c>
      <c r="C2502" s="13">
        <f t="shared" si="39"/>
        <v>1.18</v>
      </c>
    </row>
    <row r="2503" spans="1:3" x14ac:dyDescent="0.2">
      <c r="A2503" s="101">
        <v>39728</v>
      </c>
      <c r="B2503" s="13">
        <v>1.3632</v>
      </c>
      <c r="C2503" s="13">
        <f t="shared" si="39"/>
        <v>1.18</v>
      </c>
    </row>
    <row r="2504" spans="1:3" x14ac:dyDescent="0.2">
      <c r="A2504" s="101">
        <v>39729</v>
      </c>
      <c r="B2504" s="13">
        <v>1.3731</v>
      </c>
      <c r="C2504" s="13">
        <f t="shared" si="39"/>
        <v>1.18</v>
      </c>
    </row>
    <row r="2505" spans="1:3" x14ac:dyDescent="0.2">
      <c r="A2505" s="101">
        <v>39730</v>
      </c>
      <c r="B2505" s="13">
        <v>1.3682000000000001</v>
      </c>
      <c r="C2505" s="13">
        <f t="shared" si="39"/>
        <v>1.18</v>
      </c>
    </row>
    <row r="2506" spans="1:3" x14ac:dyDescent="0.2">
      <c r="A2506" s="101">
        <v>39731</v>
      </c>
      <c r="B2506" s="13">
        <v>1.3579000000000001</v>
      </c>
      <c r="C2506" s="13">
        <f t="shared" si="39"/>
        <v>1.18</v>
      </c>
    </row>
    <row r="2507" spans="1:3" x14ac:dyDescent="0.2">
      <c r="A2507" s="101">
        <v>39734</v>
      </c>
      <c r="B2507" s="13">
        <v>1.3638999999999999</v>
      </c>
      <c r="C2507" s="13">
        <f t="shared" si="39"/>
        <v>1.18</v>
      </c>
    </row>
    <row r="2508" spans="1:3" x14ac:dyDescent="0.2">
      <c r="A2508" s="101">
        <v>39735</v>
      </c>
      <c r="B2508" s="13">
        <v>1.3752</v>
      </c>
      <c r="C2508" s="13">
        <f t="shared" si="39"/>
        <v>1.18</v>
      </c>
    </row>
    <row r="2509" spans="1:3" x14ac:dyDescent="0.2">
      <c r="A2509" s="101">
        <v>39736</v>
      </c>
      <c r="B2509" s="13">
        <v>1.3625</v>
      </c>
      <c r="C2509" s="13">
        <f t="shared" si="39"/>
        <v>1.18</v>
      </c>
    </row>
    <row r="2510" spans="1:3" x14ac:dyDescent="0.2">
      <c r="A2510" s="101">
        <v>39737</v>
      </c>
      <c r="B2510" s="13">
        <v>1.3507</v>
      </c>
      <c r="C2510" s="13">
        <f t="shared" si="39"/>
        <v>1.18</v>
      </c>
    </row>
    <row r="2511" spans="1:3" x14ac:dyDescent="0.2">
      <c r="A2511" s="101">
        <v>39738</v>
      </c>
      <c r="B2511" s="13">
        <v>1.3404</v>
      </c>
      <c r="C2511" s="13">
        <f t="shared" si="39"/>
        <v>1.18</v>
      </c>
    </row>
    <row r="2512" spans="1:3" x14ac:dyDescent="0.2">
      <c r="A2512" s="101">
        <v>39741</v>
      </c>
      <c r="B2512" s="13">
        <v>1.3424</v>
      </c>
      <c r="C2512" s="13">
        <f t="shared" si="39"/>
        <v>1.18</v>
      </c>
    </row>
    <row r="2513" spans="1:3" x14ac:dyDescent="0.2">
      <c r="A2513" s="101">
        <v>39742</v>
      </c>
      <c r="B2513" s="13">
        <v>1.3184</v>
      </c>
      <c r="C2513" s="13">
        <f t="shared" si="39"/>
        <v>1.18</v>
      </c>
    </row>
    <row r="2514" spans="1:3" x14ac:dyDescent="0.2">
      <c r="A2514" s="101">
        <v>39743</v>
      </c>
      <c r="B2514" s="13">
        <v>1.2843</v>
      </c>
      <c r="C2514" s="13">
        <f t="shared" si="39"/>
        <v>1.18</v>
      </c>
    </row>
    <row r="2515" spans="1:3" x14ac:dyDescent="0.2">
      <c r="A2515" s="101">
        <v>39744</v>
      </c>
      <c r="B2515" s="13">
        <v>1.2809999999999999</v>
      </c>
      <c r="C2515" s="13">
        <f t="shared" si="39"/>
        <v>1.18</v>
      </c>
    </row>
    <row r="2516" spans="1:3" x14ac:dyDescent="0.2">
      <c r="A2516" s="101">
        <v>39745</v>
      </c>
      <c r="B2516" s="13">
        <v>1.2596000000000001</v>
      </c>
      <c r="C2516" s="13">
        <f t="shared" si="39"/>
        <v>1.18</v>
      </c>
    </row>
    <row r="2517" spans="1:3" x14ac:dyDescent="0.2">
      <c r="A2517" s="101">
        <v>39748</v>
      </c>
      <c r="B2517" s="13">
        <v>1.246</v>
      </c>
      <c r="C2517" s="13">
        <f t="shared" si="39"/>
        <v>1.18</v>
      </c>
    </row>
    <row r="2518" spans="1:3" x14ac:dyDescent="0.2">
      <c r="A2518" s="101">
        <v>39749</v>
      </c>
      <c r="B2518" s="13">
        <v>1.2525999999999999</v>
      </c>
      <c r="C2518" s="13">
        <f t="shared" si="39"/>
        <v>1.18</v>
      </c>
    </row>
    <row r="2519" spans="1:3" x14ac:dyDescent="0.2">
      <c r="A2519" s="101">
        <v>39750</v>
      </c>
      <c r="B2519" s="13">
        <v>1.2769999999999999</v>
      </c>
      <c r="C2519" s="13">
        <f t="shared" si="39"/>
        <v>1.18</v>
      </c>
    </row>
    <row r="2520" spans="1:3" x14ac:dyDescent="0.2">
      <c r="A2520" s="101">
        <v>39751</v>
      </c>
      <c r="B2520" s="13">
        <v>1.3035000000000001</v>
      </c>
      <c r="C2520" s="13">
        <f t="shared" si="39"/>
        <v>1.18</v>
      </c>
    </row>
    <row r="2521" spans="1:3" x14ac:dyDescent="0.2">
      <c r="A2521" s="101">
        <v>39752</v>
      </c>
      <c r="B2521" s="13">
        <v>1.2757000000000001</v>
      </c>
      <c r="C2521" s="13">
        <f t="shared" si="39"/>
        <v>1.18</v>
      </c>
    </row>
    <row r="2522" spans="1:3" x14ac:dyDescent="0.2">
      <c r="A2522" s="101">
        <v>39755</v>
      </c>
      <c r="B2522" s="13">
        <v>1.2822</v>
      </c>
      <c r="C2522" s="13">
        <f t="shared" si="39"/>
        <v>1.18</v>
      </c>
    </row>
    <row r="2523" spans="1:3" x14ac:dyDescent="0.2">
      <c r="A2523" s="101">
        <v>39756</v>
      </c>
      <c r="B2523" s="13">
        <v>1.282</v>
      </c>
      <c r="C2523" s="13">
        <f t="shared" si="39"/>
        <v>1.18</v>
      </c>
    </row>
    <row r="2524" spans="1:3" x14ac:dyDescent="0.2">
      <c r="A2524" s="101">
        <v>39757</v>
      </c>
      <c r="B2524" s="13">
        <v>1.2869999999999999</v>
      </c>
      <c r="C2524" s="13">
        <f t="shared" si="39"/>
        <v>1.18</v>
      </c>
    </row>
    <row r="2525" spans="1:3" x14ac:dyDescent="0.2">
      <c r="A2525" s="101">
        <v>39758</v>
      </c>
      <c r="B2525" s="13">
        <v>1.2769999999999999</v>
      </c>
      <c r="C2525" s="13">
        <f t="shared" si="39"/>
        <v>1.18</v>
      </c>
    </row>
    <row r="2526" spans="1:3" x14ac:dyDescent="0.2">
      <c r="A2526" s="101">
        <v>39759</v>
      </c>
      <c r="B2526" s="13">
        <v>1.2756000000000001</v>
      </c>
      <c r="C2526" s="13">
        <f t="shared" si="39"/>
        <v>1.18</v>
      </c>
    </row>
    <row r="2527" spans="1:3" x14ac:dyDescent="0.2">
      <c r="A2527" s="101">
        <v>39762</v>
      </c>
      <c r="B2527" s="13">
        <v>1.2890999999999999</v>
      </c>
      <c r="C2527" s="13">
        <f t="shared" si="39"/>
        <v>1.18</v>
      </c>
    </row>
    <row r="2528" spans="1:3" x14ac:dyDescent="0.2">
      <c r="A2528" s="101">
        <v>39763</v>
      </c>
      <c r="B2528" s="13">
        <v>1.2746999999999999</v>
      </c>
      <c r="C2528" s="13">
        <f t="shared" si="39"/>
        <v>1.18</v>
      </c>
    </row>
    <row r="2529" spans="1:3" x14ac:dyDescent="0.2">
      <c r="A2529" s="101">
        <v>39764</v>
      </c>
      <c r="B2529" s="13">
        <v>1.2529999999999999</v>
      </c>
      <c r="C2529" s="13">
        <f t="shared" si="39"/>
        <v>1.18</v>
      </c>
    </row>
    <row r="2530" spans="1:3" x14ac:dyDescent="0.2">
      <c r="A2530" s="101">
        <v>39765</v>
      </c>
      <c r="B2530" s="13">
        <v>1.2524999999999999</v>
      </c>
      <c r="C2530" s="13">
        <f t="shared" si="39"/>
        <v>1.18</v>
      </c>
    </row>
    <row r="2531" spans="1:3" x14ac:dyDescent="0.2">
      <c r="A2531" s="101">
        <v>39766</v>
      </c>
      <c r="B2531" s="13">
        <v>1.2675000000000001</v>
      </c>
      <c r="C2531" s="13">
        <f t="shared" si="39"/>
        <v>1.18</v>
      </c>
    </row>
    <row r="2532" spans="1:3" x14ac:dyDescent="0.2">
      <c r="A2532" s="101">
        <v>39769</v>
      </c>
      <c r="B2532" s="13">
        <v>1.266</v>
      </c>
      <c r="C2532" s="13">
        <f t="shared" si="39"/>
        <v>1.18</v>
      </c>
    </row>
    <row r="2533" spans="1:3" x14ac:dyDescent="0.2">
      <c r="A2533" s="101">
        <v>39770</v>
      </c>
      <c r="B2533" s="13">
        <v>1.2653000000000001</v>
      </c>
      <c r="C2533" s="13">
        <f t="shared" si="39"/>
        <v>1.18</v>
      </c>
    </row>
    <row r="2534" spans="1:3" x14ac:dyDescent="0.2">
      <c r="A2534" s="101">
        <v>39771</v>
      </c>
      <c r="B2534" s="13">
        <v>1.2634000000000001</v>
      </c>
      <c r="C2534" s="13">
        <f t="shared" si="39"/>
        <v>1.18</v>
      </c>
    </row>
    <row r="2535" spans="1:3" x14ac:dyDescent="0.2">
      <c r="A2535" s="101">
        <v>39772</v>
      </c>
      <c r="B2535" s="13">
        <v>1.2542</v>
      </c>
      <c r="C2535" s="13">
        <f t="shared" si="39"/>
        <v>1.18</v>
      </c>
    </row>
    <row r="2536" spans="1:3" x14ac:dyDescent="0.2">
      <c r="A2536" s="101">
        <v>39773</v>
      </c>
      <c r="B2536" s="13">
        <v>1.2602</v>
      </c>
      <c r="C2536" s="13">
        <f t="shared" si="39"/>
        <v>1.18</v>
      </c>
    </row>
    <row r="2537" spans="1:3" x14ac:dyDescent="0.2">
      <c r="A2537" s="101">
        <v>39776</v>
      </c>
      <c r="B2537" s="13">
        <v>1.2773000000000001</v>
      </c>
      <c r="C2537" s="13">
        <f t="shared" si="39"/>
        <v>1.18</v>
      </c>
    </row>
    <row r="2538" spans="1:3" x14ac:dyDescent="0.2">
      <c r="A2538" s="101">
        <v>39777</v>
      </c>
      <c r="B2538" s="13">
        <v>1.2810999999999999</v>
      </c>
      <c r="C2538" s="13">
        <f t="shared" si="39"/>
        <v>1.18</v>
      </c>
    </row>
    <row r="2539" spans="1:3" x14ac:dyDescent="0.2">
      <c r="A2539" s="101">
        <v>39778</v>
      </c>
      <c r="B2539" s="13">
        <v>1.2935000000000001</v>
      </c>
      <c r="C2539" s="13">
        <f t="shared" si="39"/>
        <v>1.18</v>
      </c>
    </row>
    <row r="2540" spans="1:3" x14ac:dyDescent="0.2">
      <c r="A2540" s="101">
        <v>39779</v>
      </c>
      <c r="B2540" s="13">
        <v>1.29</v>
      </c>
      <c r="C2540" s="13">
        <f t="shared" si="39"/>
        <v>1.18</v>
      </c>
    </row>
    <row r="2541" spans="1:3" x14ac:dyDescent="0.2">
      <c r="A2541" s="101">
        <v>39780</v>
      </c>
      <c r="B2541" s="13">
        <v>1.2726999999999999</v>
      </c>
      <c r="C2541" s="13">
        <f t="shared" si="39"/>
        <v>1.18</v>
      </c>
    </row>
    <row r="2542" spans="1:3" x14ac:dyDescent="0.2">
      <c r="A2542" s="101">
        <v>39783</v>
      </c>
      <c r="B2542" s="13">
        <v>1.2607999999999999</v>
      </c>
      <c r="C2542" s="13">
        <f t="shared" si="39"/>
        <v>1.18</v>
      </c>
    </row>
    <row r="2543" spans="1:3" x14ac:dyDescent="0.2">
      <c r="A2543" s="101">
        <v>39784</v>
      </c>
      <c r="B2543" s="13">
        <v>1.2697000000000001</v>
      </c>
      <c r="C2543" s="13">
        <f t="shared" si="39"/>
        <v>1.18</v>
      </c>
    </row>
    <row r="2544" spans="1:3" x14ac:dyDescent="0.2">
      <c r="A2544" s="101">
        <v>39785</v>
      </c>
      <c r="B2544" s="13">
        <v>1.2623</v>
      </c>
      <c r="C2544" s="13">
        <f t="shared" si="39"/>
        <v>1.18</v>
      </c>
    </row>
    <row r="2545" spans="1:3" x14ac:dyDescent="0.2">
      <c r="A2545" s="101">
        <v>39786</v>
      </c>
      <c r="B2545" s="13">
        <v>1.262</v>
      </c>
      <c r="C2545" s="13">
        <f t="shared" si="39"/>
        <v>1.18</v>
      </c>
    </row>
    <row r="2546" spans="1:3" x14ac:dyDescent="0.2">
      <c r="A2546" s="101">
        <v>39787</v>
      </c>
      <c r="B2546" s="13">
        <v>1.2665</v>
      </c>
      <c r="C2546" s="13">
        <f t="shared" si="39"/>
        <v>1.18</v>
      </c>
    </row>
    <row r="2547" spans="1:3" x14ac:dyDescent="0.2">
      <c r="A2547" s="101">
        <v>39790</v>
      </c>
      <c r="B2547" s="13">
        <v>1.2854000000000001</v>
      </c>
      <c r="C2547" s="13">
        <f t="shared" si="39"/>
        <v>1.18</v>
      </c>
    </row>
    <row r="2548" spans="1:3" x14ac:dyDescent="0.2">
      <c r="A2548" s="101">
        <v>39791</v>
      </c>
      <c r="B2548" s="13">
        <v>1.2838000000000001</v>
      </c>
      <c r="C2548" s="13">
        <f t="shared" si="39"/>
        <v>1.18</v>
      </c>
    </row>
    <row r="2549" spans="1:3" x14ac:dyDescent="0.2">
      <c r="A2549" s="101">
        <v>39792</v>
      </c>
      <c r="B2549" s="13">
        <v>1.2925</v>
      </c>
      <c r="C2549" s="13">
        <f t="shared" si="39"/>
        <v>1.18</v>
      </c>
    </row>
    <row r="2550" spans="1:3" x14ac:dyDescent="0.2">
      <c r="A2550" s="101">
        <v>39793</v>
      </c>
      <c r="B2550" s="13">
        <v>1.3214999999999999</v>
      </c>
      <c r="C2550" s="13">
        <f t="shared" si="39"/>
        <v>1.18</v>
      </c>
    </row>
    <row r="2551" spans="1:3" x14ac:dyDescent="0.2">
      <c r="A2551" s="101">
        <v>39794</v>
      </c>
      <c r="B2551" s="13">
        <v>1.3340000000000001</v>
      </c>
      <c r="C2551" s="13">
        <f t="shared" si="39"/>
        <v>1.18</v>
      </c>
    </row>
    <row r="2552" spans="1:3" x14ac:dyDescent="0.2">
      <c r="A2552" s="101">
        <v>39797</v>
      </c>
      <c r="B2552" s="13">
        <v>1.351</v>
      </c>
      <c r="C2552" s="13">
        <f t="shared" si="39"/>
        <v>1.18</v>
      </c>
    </row>
    <row r="2553" spans="1:3" x14ac:dyDescent="0.2">
      <c r="A2553" s="101">
        <v>39798</v>
      </c>
      <c r="B2553" s="13">
        <v>1.369</v>
      </c>
      <c r="C2553" s="13">
        <f t="shared" si="39"/>
        <v>1.18</v>
      </c>
    </row>
    <row r="2554" spans="1:3" x14ac:dyDescent="0.2">
      <c r="A2554" s="101">
        <v>39799</v>
      </c>
      <c r="B2554" s="13">
        <v>1.4058999999999999</v>
      </c>
      <c r="C2554" s="13">
        <f t="shared" si="39"/>
        <v>1.18</v>
      </c>
    </row>
    <row r="2555" spans="1:3" x14ac:dyDescent="0.2">
      <c r="A2555" s="101">
        <v>39800</v>
      </c>
      <c r="B2555" s="13">
        <v>1.4616</v>
      </c>
      <c r="C2555" s="13">
        <f t="shared" si="39"/>
        <v>1.18</v>
      </c>
    </row>
    <row r="2556" spans="1:3" x14ac:dyDescent="0.2">
      <c r="A2556" s="101">
        <v>39801</v>
      </c>
      <c r="B2556" s="13">
        <v>1.3939999999999999</v>
      </c>
      <c r="C2556" s="13">
        <f t="shared" si="39"/>
        <v>1.18</v>
      </c>
    </row>
    <row r="2557" spans="1:3" x14ac:dyDescent="0.2">
      <c r="A2557" s="101">
        <v>39804</v>
      </c>
      <c r="B2557" s="13">
        <v>1.397</v>
      </c>
      <c r="C2557" s="13">
        <f t="shared" si="39"/>
        <v>1.18</v>
      </c>
    </row>
    <row r="2558" spans="1:3" x14ac:dyDescent="0.2">
      <c r="A2558" s="101">
        <v>39805</v>
      </c>
      <c r="B2558" s="13">
        <v>1.3977999999999999</v>
      </c>
      <c r="C2558" s="13">
        <f t="shared" si="39"/>
        <v>1.18</v>
      </c>
    </row>
    <row r="2559" spans="1:3" x14ac:dyDescent="0.2">
      <c r="A2559" s="101">
        <v>39806</v>
      </c>
      <c r="B2559" s="13">
        <v>1.4005000000000001</v>
      </c>
      <c r="C2559" s="13">
        <f t="shared" si="39"/>
        <v>1.18</v>
      </c>
    </row>
    <row r="2560" spans="1:3" x14ac:dyDescent="0.2">
      <c r="A2560" s="101">
        <v>39811</v>
      </c>
      <c r="B2560" s="13">
        <v>1.427</v>
      </c>
      <c r="C2560" s="13">
        <f t="shared" si="39"/>
        <v>1.18</v>
      </c>
    </row>
    <row r="2561" spans="1:3" x14ac:dyDescent="0.2">
      <c r="A2561" s="101">
        <v>39812</v>
      </c>
      <c r="B2561" s="13">
        <v>1.4097999999999999</v>
      </c>
      <c r="C2561" s="13">
        <f t="shared" si="39"/>
        <v>1.18</v>
      </c>
    </row>
    <row r="2562" spans="1:3" x14ac:dyDescent="0.2">
      <c r="A2562" s="101">
        <v>39813</v>
      </c>
      <c r="B2562" s="13">
        <v>1.3916999999999999</v>
      </c>
      <c r="C2562" s="13">
        <f t="shared" si="39"/>
        <v>1.18</v>
      </c>
    </row>
    <row r="2563" spans="1:3" x14ac:dyDescent="0.2">
      <c r="A2563" s="101">
        <v>39815</v>
      </c>
      <c r="B2563" s="13">
        <v>1.3866000000000001</v>
      </c>
      <c r="C2563" s="13">
        <f t="shared" si="39"/>
        <v>1.18</v>
      </c>
    </row>
    <row r="2564" spans="1:3" x14ac:dyDescent="0.2">
      <c r="A2564" s="101">
        <v>39818</v>
      </c>
      <c r="B2564" s="13">
        <v>1.3582000000000001</v>
      </c>
      <c r="C2564" s="13">
        <f t="shared" ref="C2564:C2627" si="40">1.18</f>
        <v>1.18</v>
      </c>
    </row>
    <row r="2565" spans="1:3" x14ac:dyDescent="0.2">
      <c r="A2565" s="101">
        <v>39819</v>
      </c>
      <c r="B2565" s="13">
        <v>1.3331999999999999</v>
      </c>
      <c r="C2565" s="13">
        <f t="shared" si="40"/>
        <v>1.18</v>
      </c>
    </row>
    <row r="2566" spans="1:3" x14ac:dyDescent="0.2">
      <c r="A2566" s="101">
        <v>39820</v>
      </c>
      <c r="B2566" s="13">
        <v>1.3594999999999999</v>
      </c>
      <c r="C2566" s="13">
        <f t="shared" si="40"/>
        <v>1.18</v>
      </c>
    </row>
    <row r="2567" spans="1:3" x14ac:dyDescent="0.2">
      <c r="A2567" s="101">
        <v>39821</v>
      </c>
      <c r="B2567" s="13">
        <v>1.3616999999999999</v>
      </c>
      <c r="C2567" s="13">
        <f t="shared" si="40"/>
        <v>1.18</v>
      </c>
    </row>
    <row r="2568" spans="1:3" x14ac:dyDescent="0.2">
      <c r="A2568" s="101">
        <v>39822</v>
      </c>
      <c r="B2568" s="13">
        <v>1.3684000000000001</v>
      </c>
      <c r="C2568" s="13">
        <f t="shared" si="40"/>
        <v>1.18</v>
      </c>
    </row>
    <row r="2569" spans="1:3" x14ac:dyDescent="0.2">
      <c r="A2569" s="101">
        <v>39825</v>
      </c>
      <c r="B2569" s="13">
        <v>1.3393999999999999</v>
      </c>
      <c r="C2569" s="13">
        <f t="shared" si="40"/>
        <v>1.18</v>
      </c>
    </row>
    <row r="2570" spans="1:3" x14ac:dyDescent="0.2">
      <c r="A2570" s="101">
        <v>39826</v>
      </c>
      <c r="B2570" s="13">
        <v>1.3262</v>
      </c>
      <c r="C2570" s="13">
        <f t="shared" si="40"/>
        <v>1.18</v>
      </c>
    </row>
    <row r="2571" spans="1:3" x14ac:dyDescent="0.2">
      <c r="A2571" s="101">
        <v>39827</v>
      </c>
      <c r="B2571" s="13">
        <v>1.3172999999999999</v>
      </c>
      <c r="C2571" s="13">
        <f t="shared" si="40"/>
        <v>1.18</v>
      </c>
    </row>
    <row r="2572" spans="1:3" x14ac:dyDescent="0.2">
      <c r="A2572" s="101">
        <v>39828</v>
      </c>
      <c r="B2572" s="13">
        <v>1.3085</v>
      </c>
      <c r="C2572" s="13">
        <f t="shared" si="40"/>
        <v>1.18</v>
      </c>
    </row>
    <row r="2573" spans="1:3" x14ac:dyDescent="0.2">
      <c r="A2573" s="101">
        <v>39829</v>
      </c>
      <c r="B2573" s="13">
        <v>1.327</v>
      </c>
      <c r="C2573" s="13">
        <f t="shared" si="40"/>
        <v>1.18</v>
      </c>
    </row>
    <row r="2574" spans="1:3" x14ac:dyDescent="0.2">
      <c r="A2574" s="101">
        <v>39832</v>
      </c>
      <c r="B2574" s="13">
        <v>1.3182</v>
      </c>
      <c r="C2574" s="13">
        <f t="shared" si="40"/>
        <v>1.18</v>
      </c>
    </row>
    <row r="2575" spans="1:3" x14ac:dyDescent="0.2">
      <c r="A2575" s="101">
        <v>39833</v>
      </c>
      <c r="B2575" s="13">
        <v>1.2929999999999999</v>
      </c>
      <c r="C2575" s="13">
        <f t="shared" si="40"/>
        <v>1.18</v>
      </c>
    </row>
    <row r="2576" spans="1:3" x14ac:dyDescent="0.2">
      <c r="A2576" s="101">
        <v>39834</v>
      </c>
      <c r="B2576" s="13">
        <v>1.2909999999999999</v>
      </c>
      <c r="C2576" s="13">
        <f t="shared" si="40"/>
        <v>1.18</v>
      </c>
    </row>
    <row r="2577" spans="1:3" x14ac:dyDescent="0.2">
      <c r="A2577" s="101">
        <v>39835</v>
      </c>
      <c r="B2577" s="13">
        <v>1.2984</v>
      </c>
      <c r="C2577" s="13">
        <f t="shared" si="40"/>
        <v>1.18</v>
      </c>
    </row>
    <row r="2578" spans="1:3" x14ac:dyDescent="0.2">
      <c r="A2578" s="101">
        <v>39836</v>
      </c>
      <c r="B2578" s="13">
        <v>1.2795000000000001</v>
      </c>
      <c r="C2578" s="13">
        <f t="shared" si="40"/>
        <v>1.18</v>
      </c>
    </row>
    <row r="2579" spans="1:3" x14ac:dyDescent="0.2">
      <c r="A2579" s="101">
        <v>39839</v>
      </c>
      <c r="B2579" s="13">
        <v>1.2989999999999999</v>
      </c>
      <c r="C2579" s="13">
        <f t="shared" si="40"/>
        <v>1.18</v>
      </c>
    </row>
    <row r="2580" spans="1:3" x14ac:dyDescent="0.2">
      <c r="A2580" s="101">
        <v>39840</v>
      </c>
      <c r="B2580" s="13">
        <v>1.3173999999999999</v>
      </c>
      <c r="C2580" s="13">
        <f t="shared" si="40"/>
        <v>1.18</v>
      </c>
    </row>
    <row r="2581" spans="1:3" x14ac:dyDescent="0.2">
      <c r="A2581" s="101">
        <v>39841</v>
      </c>
      <c r="B2581" s="13">
        <v>1.3260000000000001</v>
      </c>
      <c r="C2581" s="13">
        <f t="shared" si="40"/>
        <v>1.18</v>
      </c>
    </row>
    <row r="2582" spans="1:3" x14ac:dyDescent="0.2">
      <c r="A2582" s="101">
        <v>39842</v>
      </c>
      <c r="B2582" s="13">
        <v>1.3110999999999999</v>
      </c>
      <c r="C2582" s="13">
        <f t="shared" si="40"/>
        <v>1.18</v>
      </c>
    </row>
    <row r="2583" spans="1:3" x14ac:dyDescent="0.2">
      <c r="A2583" s="101">
        <v>39843</v>
      </c>
      <c r="B2583" s="13">
        <v>1.2816000000000001</v>
      </c>
      <c r="C2583" s="13">
        <f t="shared" si="40"/>
        <v>1.18</v>
      </c>
    </row>
    <row r="2584" spans="1:3" x14ac:dyDescent="0.2">
      <c r="A2584" s="101">
        <v>39846</v>
      </c>
      <c r="B2584" s="13">
        <v>1.276</v>
      </c>
      <c r="C2584" s="13">
        <f t="shared" si="40"/>
        <v>1.18</v>
      </c>
    </row>
    <row r="2585" spans="1:3" x14ac:dyDescent="0.2">
      <c r="A2585" s="101">
        <v>39847</v>
      </c>
      <c r="B2585" s="13">
        <v>1.2848999999999999</v>
      </c>
      <c r="C2585" s="13">
        <f t="shared" si="40"/>
        <v>1.18</v>
      </c>
    </row>
    <row r="2586" spans="1:3" x14ac:dyDescent="0.2">
      <c r="A2586" s="101">
        <v>39848</v>
      </c>
      <c r="B2586" s="13">
        <v>1.2818000000000001</v>
      </c>
      <c r="C2586" s="13">
        <f t="shared" si="40"/>
        <v>1.18</v>
      </c>
    </row>
    <row r="2587" spans="1:3" x14ac:dyDescent="0.2">
      <c r="A2587" s="101">
        <v>39849</v>
      </c>
      <c r="B2587" s="13">
        <v>1.2828999999999999</v>
      </c>
      <c r="C2587" s="13">
        <f t="shared" si="40"/>
        <v>1.18</v>
      </c>
    </row>
    <row r="2588" spans="1:3" x14ac:dyDescent="0.2">
      <c r="A2588" s="101">
        <v>39850</v>
      </c>
      <c r="B2588" s="13">
        <v>1.2796000000000001</v>
      </c>
      <c r="C2588" s="13">
        <f t="shared" si="40"/>
        <v>1.18</v>
      </c>
    </row>
    <row r="2589" spans="1:3" x14ac:dyDescent="0.2">
      <c r="A2589" s="101">
        <v>39853</v>
      </c>
      <c r="B2589" s="13">
        <v>1.3008</v>
      </c>
      <c r="C2589" s="13">
        <f t="shared" si="40"/>
        <v>1.18</v>
      </c>
    </row>
    <row r="2590" spans="1:3" x14ac:dyDescent="0.2">
      <c r="A2590" s="101">
        <v>39854</v>
      </c>
      <c r="B2590" s="13">
        <v>1.2967</v>
      </c>
      <c r="C2590" s="13">
        <f t="shared" si="40"/>
        <v>1.18</v>
      </c>
    </row>
    <row r="2591" spans="1:3" x14ac:dyDescent="0.2">
      <c r="A2591" s="101">
        <v>39855</v>
      </c>
      <c r="B2591" s="13">
        <v>1.2938000000000001</v>
      </c>
      <c r="C2591" s="13">
        <f t="shared" si="40"/>
        <v>1.18</v>
      </c>
    </row>
    <row r="2592" spans="1:3" x14ac:dyDescent="0.2">
      <c r="A2592" s="101">
        <v>39856</v>
      </c>
      <c r="B2592" s="13">
        <v>1.2833000000000001</v>
      </c>
      <c r="C2592" s="13">
        <f t="shared" si="40"/>
        <v>1.18</v>
      </c>
    </row>
    <row r="2593" spans="1:3" x14ac:dyDescent="0.2">
      <c r="A2593" s="101">
        <v>39857</v>
      </c>
      <c r="B2593" s="13">
        <v>1.2823</v>
      </c>
      <c r="C2593" s="13">
        <f t="shared" si="40"/>
        <v>1.18</v>
      </c>
    </row>
    <row r="2594" spans="1:3" x14ac:dyDescent="0.2">
      <c r="A2594" s="101">
        <v>39860</v>
      </c>
      <c r="B2594" s="13">
        <v>1.2765</v>
      </c>
      <c r="C2594" s="13">
        <f t="shared" si="40"/>
        <v>1.18</v>
      </c>
    </row>
    <row r="2595" spans="1:3" x14ac:dyDescent="0.2">
      <c r="A2595" s="101">
        <v>39861</v>
      </c>
      <c r="B2595" s="13">
        <v>1.2634000000000001</v>
      </c>
      <c r="C2595" s="13">
        <f t="shared" si="40"/>
        <v>1.18</v>
      </c>
    </row>
    <row r="2596" spans="1:3" x14ac:dyDescent="0.2">
      <c r="A2596" s="101">
        <v>39862</v>
      </c>
      <c r="B2596" s="13">
        <v>1.2596000000000001</v>
      </c>
      <c r="C2596" s="13">
        <f t="shared" si="40"/>
        <v>1.18</v>
      </c>
    </row>
    <row r="2597" spans="1:3" x14ac:dyDescent="0.2">
      <c r="A2597" s="101">
        <v>39863</v>
      </c>
      <c r="B2597" s="13">
        <v>1.2705</v>
      </c>
      <c r="C2597" s="13">
        <f t="shared" si="40"/>
        <v>1.18</v>
      </c>
    </row>
    <row r="2598" spans="1:3" x14ac:dyDescent="0.2">
      <c r="A2598" s="101">
        <v>39864</v>
      </c>
      <c r="B2598" s="13">
        <v>1.2591000000000001</v>
      </c>
      <c r="C2598" s="13">
        <f t="shared" si="40"/>
        <v>1.18</v>
      </c>
    </row>
    <row r="2599" spans="1:3" x14ac:dyDescent="0.2">
      <c r="A2599" s="101">
        <v>39867</v>
      </c>
      <c r="B2599" s="13">
        <v>1.2798</v>
      </c>
      <c r="C2599" s="13">
        <f t="shared" si="40"/>
        <v>1.18</v>
      </c>
    </row>
    <row r="2600" spans="1:3" x14ac:dyDescent="0.2">
      <c r="A2600" s="101">
        <v>39868</v>
      </c>
      <c r="B2600" s="13">
        <v>1.2763</v>
      </c>
      <c r="C2600" s="13">
        <f t="shared" si="40"/>
        <v>1.18</v>
      </c>
    </row>
    <row r="2601" spans="1:3" x14ac:dyDescent="0.2">
      <c r="A2601" s="101">
        <v>39869</v>
      </c>
      <c r="B2601" s="13">
        <v>1.2795000000000001</v>
      </c>
      <c r="C2601" s="13">
        <f t="shared" si="40"/>
        <v>1.18</v>
      </c>
    </row>
    <row r="2602" spans="1:3" x14ac:dyDescent="0.2">
      <c r="A2602" s="101">
        <v>39870</v>
      </c>
      <c r="B2602" s="13">
        <v>1.2782</v>
      </c>
      <c r="C2602" s="13">
        <f t="shared" si="40"/>
        <v>1.18</v>
      </c>
    </row>
    <row r="2603" spans="1:3" x14ac:dyDescent="0.2">
      <c r="A2603" s="101">
        <v>39871</v>
      </c>
      <c r="B2603" s="13">
        <v>1.2644</v>
      </c>
      <c r="C2603" s="13">
        <f t="shared" si="40"/>
        <v>1.18</v>
      </c>
    </row>
    <row r="2604" spans="1:3" x14ac:dyDescent="0.2">
      <c r="A2604" s="101">
        <v>39874</v>
      </c>
      <c r="B2604" s="13">
        <v>1.2596000000000001</v>
      </c>
      <c r="C2604" s="13">
        <f t="shared" si="40"/>
        <v>1.18</v>
      </c>
    </row>
    <row r="2605" spans="1:3" x14ac:dyDescent="0.2">
      <c r="A2605" s="101">
        <v>39875</v>
      </c>
      <c r="B2605" s="13">
        <v>1.2615000000000001</v>
      </c>
      <c r="C2605" s="13">
        <f t="shared" si="40"/>
        <v>1.18</v>
      </c>
    </row>
    <row r="2606" spans="1:3" x14ac:dyDescent="0.2">
      <c r="A2606" s="101">
        <v>39876</v>
      </c>
      <c r="B2606" s="13">
        <v>1.2555000000000001</v>
      </c>
      <c r="C2606" s="13">
        <f t="shared" si="40"/>
        <v>1.18</v>
      </c>
    </row>
    <row r="2607" spans="1:3" x14ac:dyDescent="0.2">
      <c r="A2607" s="101">
        <v>39877</v>
      </c>
      <c r="B2607" s="13">
        <v>1.2555000000000001</v>
      </c>
      <c r="C2607" s="13">
        <f t="shared" si="40"/>
        <v>1.18</v>
      </c>
    </row>
    <row r="2608" spans="1:3" x14ac:dyDescent="0.2">
      <c r="A2608" s="101">
        <v>39878</v>
      </c>
      <c r="B2608" s="13">
        <v>1.2658</v>
      </c>
      <c r="C2608" s="13">
        <f t="shared" si="40"/>
        <v>1.18</v>
      </c>
    </row>
    <row r="2609" spans="1:3" x14ac:dyDescent="0.2">
      <c r="A2609" s="101">
        <v>39881</v>
      </c>
      <c r="B2609" s="13">
        <v>1.2565</v>
      </c>
      <c r="C2609" s="13">
        <f t="shared" si="40"/>
        <v>1.18</v>
      </c>
    </row>
    <row r="2610" spans="1:3" x14ac:dyDescent="0.2">
      <c r="A2610" s="101">
        <v>39882</v>
      </c>
      <c r="B2610" s="13">
        <v>1.2783</v>
      </c>
      <c r="C2610" s="13">
        <f t="shared" si="40"/>
        <v>1.18</v>
      </c>
    </row>
    <row r="2611" spans="1:3" x14ac:dyDescent="0.2">
      <c r="A2611" s="101">
        <v>39883</v>
      </c>
      <c r="B2611" s="13">
        <v>1.2786</v>
      </c>
      <c r="C2611" s="13">
        <f t="shared" si="40"/>
        <v>1.18</v>
      </c>
    </row>
    <row r="2612" spans="1:3" x14ac:dyDescent="0.2">
      <c r="A2612" s="101">
        <v>39884</v>
      </c>
      <c r="B2612" s="13">
        <v>1.2782</v>
      </c>
      <c r="C2612" s="13">
        <f t="shared" si="40"/>
        <v>1.18</v>
      </c>
    </row>
    <row r="2613" spans="1:3" x14ac:dyDescent="0.2">
      <c r="A2613" s="101">
        <v>39885</v>
      </c>
      <c r="B2613" s="13">
        <v>1.2905</v>
      </c>
      <c r="C2613" s="13">
        <f t="shared" si="40"/>
        <v>1.18</v>
      </c>
    </row>
    <row r="2614" spans="1:3" x14ac:dyDescent="0.2">
      <c r="A2614" s="101">
        <v>39888</v>
      </c>
      <c r="B2614" s="13">
        <v>1.3042</v>
      </c>
      <c r="C2614" s="13">
        <f t="shared" si="40"/>
        <v>1.18</v>
      </c>
    </row>
    <row r="2615" spans="1:3" x14ac:dyDescent="0.2">
      <c r="A2615" s="101">
        <v>39889</v>
      </c>
      <c r="B2615" s="13">
        <v>1.2942</v>
      </c>
      <c r="C2615" s="13">
        <f t="shared" si="40"/>
        <v>1.18</v>
      </c>
    </row>
    <row r="2616" spans="1:3" x14ac:dyDescent="0.2">
      <c r="A2616" s="101">
        <v>39890</v>
      </c>
      <c r="B2616" s="13">
        <v>1.3129999999999999</v>
      </c>
      <c r="C2616" s="13">
        <f t="shared" si="40"/>
        <v>1.18</v>
      </c>
    </row>
    <row r="2617" spans="1:3" x14ac:dyDescent="0.2">
      <c r="A2617" s="101">
        <v>39891</v>
      </c>
      <c r="B2617" s="13">
        <v>1.3671</v>
      </c>
      <c r="C2617" s="13">
        <f t="shared" si="40"/>
        <v>1.18</v>
      </c>
    </row>
    <row r="2618" spans="1:3" x14ac:dyDescent="0.2">
      <c r="A2618" s="101">
        <v>39892</v>
      </c>
      <c r="B2618" s="13">
        <v>1.3549</v>
      </c>
      <c r="C2618" s="13">
        <f t="shared" si="40"/>
        <v>1.18</v>
      </c>
    </row>
    <row r="2619" spans="1:3" x14ac:dyDescent="0.2">
      <c r="A2619" s="101">
        <v>39895</v>
      </c>
      <c r="B2619" s="13">
        <v>1.3557999999999999</v>
      </c>
      <c r="C2619" s="13">
        <f t="shared" si="40"/>
        <v>1.18</v>
      </c>
    </row>
    <row r="2620" spans="1:3" x14ac:dyDescent="0.2">
      <c r="A2620" s="101">
        <v>39896</v>
      </c>
      <c r="B2620" s="13">
        <v>1.3507</v>
      </c>
      <c r="C2620" s="13">
        <f t="shared" si="40"/>
        <v>1.18</v>
      </c>
    </row>
    <row r="2621" spans="1:3" x14ac:dyDescent="0.2">
      <c r="A2621" s="101">
        <v>39897</v>
      </c>
      <c r="B2621" s="13">
        <v>1.3493999999999999</v>
      </c>
      <c r="C2621" s="13">
        <f t="shared" si="40"/>
        <v>1.18</v>
      </c>
    </row>
    <row r="2622" spans="1:3" x14ac:dyDescent="0.2">
      <c r="A2622" s="101">
        <v>39898</v>
      </c>
      <c r="B2622" s="13">
        <v>1.3607</v>
      </c>
      <c r="C2622" s="13">
        <f t="shared" si="40"/>
        <v>1.18</v>
      </c>
    </row>
    <row r="2623" spans="1:3" x14ac:dyDescent="0.2">
      <c r="A2623" s="101">
        <v>39899</v>
      </c>
      <c r="B2623" s="13">
        <v>1.3294999999999999</v>
      </c>
      <c r="C2623" s="13">
        <f t="shared" si="40"/>
        <v>1.18</v>
      </c>
    </row>
    <row r="2624" spans="1:3" x14ac:dyDescent="0.2">
      <c r="A2624" s="101">
        <v>39902</v>
      </c>
      <c r="B2624" s="13">
        <v>1.3192999999999999</v>
      </c>
      <c r="C2624" s="13">
        <f t="shared" si="40"/>
        <v>1.18</v>
      </c>
    </row>
    <row r="2625" spans="1:3" x14ac:dyDescent="0.2">
      <c r="A2625" s="101">
        <v>39903</v>
      </c>
      <c r="B2625" s="13">
        <v>1.3308</v>
      </c>
      <c r="C2625" s="13">
        <f t="shared" si="40"/>
        <v>1.18</v>
      </c>
    </row>
    <row r="2626" spans="1:3" x14ac:dyDescent="0.2">
      <c r="A2626" s="101">
        <v>39904</v>
      </c>
      <c r="B2626" s="13">
        <v>1.3246</v>
      </c>
      <c r="C2626" s="13">
        <f t="shared" si="40"/>
        <v>1.18</v>
      </c>
    </row>
    <row r="2627" spans="1:3" x14ac:dyDescent="0.2">
      <c r="A2627" s="101">
        <v>39905</v>
      </c>
      <c r="B2627" s="13">
        <v>1.3391999999999999</v>
      </c>
      <c r="C2627" s="13">
        <f t="shared" si="40"/>
        <v>1.18</v>
      </c>
    </row>
    <row r="2628" spans="1:3" x14ac:dyDescent="0.2">
      <c r="A2628" s="101">
        <v>39906</v>
      </c>
      <c r="B2628" s="13">
        <v>1.3425</v>
      </c>
      <c r="C2628" s="13">
        <f t="shared" ref="C2628:C2691" si="41">1.18</f>
        <v>1.18</v>
      </c>
    </row>
    <row r="2629" spans="1:3" x14ac:dyDescent="0.2">
      <c r="A2629" s="101">
        <v>39909</v>
      </c>
      <c r="B2629" s="13">
        <v>1.3495999999999999</v>
      </c>
      <c r="C2629" s="13">
        <f t="shared" si="41"/>
        <v>1.18</v>
      </c>
    </row>
    <row r="2630" spans="1:3" x14ac:dyDescent="0.2">
      <c r="A2630" s="101">
        <v>39910</v>
      </c>
      <c r="B2630" s="13">
        <v>1.3254999999999999</v>
      </c>
      <c r="C2630" s="13">
        <f t="shared" si="41"/>
        <v>1.18</v>
      </c>
    </row>
    <row r="2631" spans="1:3" x14ac:dyDescent="0.2">
      <c r="A2631" s="101">
        <v>39911</v>
      </c>
      <c r="B2631" s="13">
        <v>1.3230999999999999</v>
      </c>
      <c r="C2631" s="13">
        <f t="shared" si="41"/>
        <v>1.18</v>
      </c>
    </row>
    <row r="2632" spans="1:3" x14ac:dyDescent="0.2">
      <c r="A2632" s="101">
        <v>39912</v>
      </c>
      <c r="B2632" s="13">
        <v>1.3272999999999999</v>
      </c>
      <c r="C2632" s="13">
        <f t="shared" si="41"/>
        <v>1.18</v>
      </c>
    </row>
    <row r="2633" spans="1:3" x14ac:dyDescent="0.2">
      <c r="A2633" s="101">
        <v>39917</v>
      </c>
      <c r="B2633" s="13">
        <v>1.3275999999999999</v>
      </c>
      <c r="C2633" s="13">
        <f t="shared" si="41"/>
        <v>1.18</v>
      </c>
    </row>
    <row r="2634" spans="1:3" x14ac:dyDescent="0.2">
      <c r="A2634" s="101">
        <v>39918</v>
      </c>
      <c r="B2634" s="13">
        <v>1.3172999999999999</v>
      </c>
      <c r="C2634" s="13">
        <f t="shared" si="41"/>
        <v>1.18</v>
      </c>
    </row>
    <row r="2635" spans="1:3" x14ac:dyDescent="0.2">
      <c r="A2635" s="101">
        <v>39919</v>
      </c>
      <c r="B2635" s="13">
        <v>1.3196000000000001</v>
      </c>
      <c r="C2635" s="13">
        <f t="shared" si="41"/>
        <v>1.18</v>
      </c>
    </row>
    <row r="2636" spans="1:3" x14ac:dyDescent="0.2">
      <c r="A2636" s="101">
        <v>39920</v>
      </c>
      <c r="B2636" s="13">
        <v>1.3058000000000001</v>
      </c>
      <c r="C2636" s="13">
        <f t="shared" si="41"/>
        <v>1.18</v>
      </c>
    </row>
    <row r="2637" spans="1:3" x14ac:dyDescent="0.2">
      <c r="A2637" s="101">
        <v>39923</v>
      </c>
      <c r="B2637" s="13">
        <v>1.2966</v>
      </c>
      <c r="C2637" s="13">
        <f t="shared" si="41"/>
        <v>1.18</v>
      </c>
    </row>
    <row r="2638" spans="1:3" x14ac:dyDescent="0.2">
      <c r="A2638" s="101">
        <v>39924</v>
      </c>
      <c r="B2638" s="13">
        <v>1.2931999999999999</v>
      </c>
      <c r="C2638" s="13">
        <f t="shared" si="41"/>
        <v>1.18</v>
      </c>
    </row>
    <row r="2639" spans="1:3" x14ac:dyDescent="0.2">
      <c r="A2639" s="101">
        <v>39925</v>
      </c>
      <c r="B2639" s="13">
        <v>1.2947</v>
      </c>
      <c r="C2639" s="13">
        <f t="shared" si="41"/>
        <v>1.18</v>
      </c>
    </row>
    <row r="2640" spans="1:3" x14ac:dyDescent="0.2">
      <c r="A2640" s="101">
        <v>39926</v>
      </c>
      <c r="B2640" s="13">
        <v>1.3049999999999999</v>
      </c>
      <c r="C2640" s="13">
        <f t="shared" si="41"/>
        <v>1.18</v>
      </c>
    </row>
    <row r="2641" spans="1:3" x14ac:dyDescent="0.2">
      <c r="A2641" s="101">
        <v>39927</v>
      </c>
      <c r="B2641" s="13">
        <v>1.3231999999999999</v>
      </c>
      <c r="C2641" s="13">
        <f t="shared" si="41"/>
        <v>1.18</v>
      </c>
    </row>
    <row r="2642" spans="1:3" x14ac:dyDescent="0.2">
      <c r="A2642" s="101">
        <v>39930</v>
      </c>
      <c r="B2642" s="13">
        <v>1.3125</v>
      </c>
      <c r="C2642" s="13">
        <f t="shared" si="41"/>
        <v>1.18</v>
      </c>
    </row>
    <row r="2643" spans="1:3" x14ac:dyDescent="0.2">
      <c r="A2643" s="101">
        <v>39931</v>
      </c>
      <c r="B2643" s="13">
        <v>1.2991999999999999</v>
      </c>
      <c r="C2643" s="13">
        <f t="shared" si="41"/>
        <v>1.18</v>
      </c>
    </row>
    <row r="2644" spans="1:3" x14ac:dyDescent="0.2">
      <c r="A2644" s="101">
        <v>39932</v>
      </c>
      <c r="B2644" s="13">
        <v>1.3266</v>
      </c>
      <c r="C2644" s="13">
        <f t="shared" si="41"/>
        <v>1.18</v>
      </c>
    </row>
    <row r="2645" spans="1:3" x14ac:dyDescent="0.2">
      <c r="A2645" s="101">
        <v>39933</v>
      </c>
      <c r="B2645" s="13">
        <v>1.3274999999999999</v>
      </c>
      <c r="C2645" s="13">
        <f t="shared" si="41"/>
        <v>1.18</v>
      </c>
    </row>
    <row r="2646" spans="1:3" x14ac:dyDescent="0.2">
      <c r="A2646" s="101">
        <v>39937</v>
      </c>
      <c r="B2646" s="13">
        <v>1.3223</v>
      </c>
      <c r="C2646" s="13">
        <f t="shared" si="41"/>
        <v>1.18</v>
      </c>
    </row>
    <row r="2647" spans="1:3" x14ac:dyDescent="0.2">
      <c r="A2647" s="101">
        <v>39938</v>
      </c>
      <c r="B2647" s="13">
        <v>1.3403</v>
      </c>
      <c r="C2647" s="13">
        <f t="shared" si="41"/>
        <v>1.18</v>
      </c>
    </row>
    <row r="2648" spans="1:3" x14ac:dyDescent="0.2">
      <c r="A2648" s="101">
        <v>39939</v>
      </c>
      <c r="B2648" s="13">
        <v>1.3322000000000001</v>
      </c>
      <c r="C2648" s="13">
        <f t="shared" si="41"/>
        <v>1.18</v>
      </c>
    </row>
    <row r="2649" spans="1:3" x14ac:dyDescent="0.2">
      <c r="A2649" s="101">
        <v>39940</v>
      </c>
      <c r="B2649" s="13">
        <v>1.3363</v>
      </c>
      <c r="C2649" s="13">
        <f t="shared" si="41"/>
        <v>1.18</v>
      </c>
    </row>
    <row r="2650" spans="1:3" x14ac:dyDescent="0.2">
      <c r="A2650" s="101">
        <v>39941</v>
      </c>
      <c r="B2650" s="13">
        <v>1.3425</v>
      </c>
      <c r="C2650" s="13">
        <f t="shared" si="41"/>
        <v>1.18</v>
      </c>
    </row>
    <row r="2651" spans="1:3" x14ac:dyDescent="0.2">
      <c r="A2651" s="101">
        <v>39944</v>
      </c>
      <c r="B2651" s="13">
        <v>1.3573999999999999</v>
      </c>
      <c r="C2651" s="13">
        <f t="shared" si="41"/>
        <v>1.18</v>
      </c>
    </row>
    <row r="2652" spans="1:3" x14ac:dyDescent="0.2">
      <c r="A2652" s="101">
        <v>39945</v>
      </c>
      <c r="B2652" s="13">
        <v>1.3683000000000001</v>
      </c>
      <c r="C2652" s="13">
        <f t="shared" si="41"/>
        <v>1.18</v>
      </c>
    </row>
    <row r="2653" spans="1:3" x14ac:dyDescent="0.2">
      <c r="A2653" s="101">
        <v>39946</v>
      </c>
      <c r="B2653" s="13">
        <v>1.3623000000000001</v>
      </c>
      <c r="C2653" s="13">
        <f t="shared" si="41"/>
        <v>1.18</v>
      </c>
    </row>
    <row r="2654" spans="1:3" x14ac:dyDescent="0.2">
      <c r="A2654" s="101">
        <v>39947</v>
      </c>
      <c r="B2654" s="13">
        <v>1.3563000000000001</v>
      </c>
      <c r="C2654" s="13">
        <f t="shared" si="41"/>
        <v>1.18</v>
      </c>
    </row>
    <row r="2655" spans="1:3" x14ac:dyDescent="0.2">
      <c r="A2655" s="101">
        <v>39948</v>
      </c>
      <c r="B2655" s="13">
        <v>1.3517999999999999</v>
      </c>
      <c r="C2655" s="13">
        <f t="shared" si="41"/>
        <v>1.18</v>
      </c>
    </row>
    <row r="2656" spans="1:3" x14ac:dyDescent="0.2">
      <c r="A2656" s="101">
        <v>39951</v>
      </c>
      <c r="B2656" s="13">
        <v>1.3493999999999999</v>
      </c>
      <c r="C2656" s="13">
        <f t="shared" si="41"/>
        <v>1.18</v>
      </c>
    </row>
    <row r="2657" spans="1:3" x14ac:dyDescent="0.2">
      <c r="A2657" s="101">
        <v>39952</v>
      </c>
      <c r="B2657" s="13">
        <v>1.3612</v>
      </c>
      <c r="C2657" s="13">
        <f t="shared" si="41"/>
        <v>1.18</v>
      </c>
    </row>
    <row r="2658" spans="1:3" x14ac:dyDescent="0.2">
      <c r="A2658" s="101">
        <v>39953</v>
      </c>
      <c r="B2658" s="13">
        <v>1.369</v>
      </c>
      <c r="C2658" s="13">
        <f t="shared" si="41"/>
        <v>1.18</v>
      </c>
    </row>
    <row r="2659" spans="1:3" x14ac:dyDescent="0.2">
      <c r="A2659" s="101">
        <v>39954</v>
      </c>
      <c r="B2659" s="13">
        <v>1.3771</v>
      </c>
      <c r="C2659" s="13">
        <f t="shared" si="41"/>
        <v>1.18</v>
      </c>
    </row>
    <row r="2660" spans="1:3" x14ac:dyDescent="0.2">
      <c r="A2660" s="101">
        <v>39955</v>
      </c>
      <c r="B2660" s="13">
        <v>1.3972</v>
      </c>
      <c r="C2660" s="13">
        <f t="shared" si="41"/>
        <v>1.18</v>
      </c>
    </row>
    <row r="2661" spans="1:3" x14ac:dyDescent="0.2">
      <c r="A2661" s="101">
        <v>39958</v>
      </c>
      <c r="B2661" s="13">
        <v>1.401</v>
      </c>
      <c r="C2661" s="13">
        <f t="shared" si="41"/>
        <v>1.18</v>
      </c>
    </row>
    <row r="2662" spans="1:3" x14ac:dyDescent="0.2">
      <c r="A2662" s="101">
        <v>39959</v>
      </c>
      <c r="B2662" s="13">
        <v>1.3908</v>
      </c>
      <c r="C2662" s="13">
        <f t="shared" si="41"/>
        <v>1.18</v>
      </c>
    </row>
    <row r="2663" spans="1:3" x14ac:dyDescent="0.2">
      <c r="A2663" s="101">
        <v>39960</v>
      </c>
      <c r="B2663" s="13">
        <v>1.3900999999999999</v>
      </c>
      <c r="C2663" s="13">
        <f t="shared" si="41"/>
        <v>1.18</v>
      </c>
    </row>
    <row r="2664" spans="1:3" x14ac:dyDescent="0.2">
      <c r="A2664" s="101">
        <v>39961</v>
      </c>
      <c r="B2664" s="13">
        <v>1.3855999999999999</v>
      </c>
      <c r="C2664" s="13">
        <f t="shared" si="41"/>
        <v>1.18</v>
      </c>
    </row>
    <row r="2665" spans="1:3" x14ac:dyDescent="0.2">
      <c r="A2665" s="101">
        <v>39962</v>
      </c>
      <c r="B2665" s="13">
        <v>1.4097999999999999</v>
      </c>
      <c r="C2665" s="13">
        <f t="shared" si="41"/>
        <v>1.18</v>
      </c>
    </row>
    <row r="2666" spans="1:3" x14ac:dyDescent="0.2">
      <c r="A2666" s="101">
        <v>39965</v>
      </c>
      <c r="B2666" s="13">
        <v>1.4219999999999999</v>
      </c>
      <c r="C2666" s="13">
        <f t="shared" si="41"/>
        <v>1.18</v>
      </c>
    </row>
    <row r="2667" spans="1:3" x14ac:dyDescent="0.2">
      <c r="A2667" s="101">
        <v>39966</v>
      </c>
      <c r="B2667" s="13">
        <v>1.4238</v>
      </c>
      <c r="C2667" s="13">
        <f t="shared" si="41"/>
        <v>1.18</v>
      </c>
    </row>
    <row r="2668" spans="1:3" x14ac:dyDescent="0.2">
      <c r="A2668" s="101">
        <v>39967</v>
      </c>
      <c r="B2668" s="13">
        <v>1.4207000000000001</v>
      </c>
      <c r="C2668" s="13">
        <f t="shared" si="41"/>
        <v>1.18</v>
      </c>
    </row>
    <row r="2669" spans="1:3" x14ac:dyDescent="0.2">
      <c r="A2669" s="101">
        <v>39968</v>
      </c>
      <c r="B2669" s="13">
        <v>1.4095</v>
      </c>
      <c r="C2669" s="13">
        <f t="shared" si="41"/>
        <v>1.18</v>
      </c>
    </row>
    <row r="2670" spans="1:3" x14ac:dyDescent="0.2">
      <c r="A2670" s="101">
        <v>39969</v>
      </c>
      <c r="B2670" s="13">
        <v>1.4177</v>
      </c>
      <c r="C2670" s="13">
        <f t="shared" si="41"/>
        <v>1.18</v>
      </c>
    </row>
    <row r="2671" spans="1:3" x14ac:dyDescent="0.2">
      <c r="A2671" s="101">
        <v>39972</v>
      </c>
      <c r="B2671" s="13">
        <v>1.3866000000000001</v>
      </c>
      <c r="C2671" s="13">
        <f t="shared" si="41"/>
        <v>1.18</v>
      </c>
    </row>
    <row r="2672" spans="1:3" x14ac:dyDescent="0.2">
      <c r="A2672" s="101">
        <v>39973</v>
      </c>
      <c r="B2672" s="13">
        <v>1.3958999999999999</v>
      </c>
      <c r="C2672" s="13">
        <f t="shared" si="41"/>
        <v>1.18</v>
      </c>
    </row>
    <row r="2673" spans="1:3" x14ac:dyDescent="0.2">
      <c r="A2673" s="101">
        <v>39974</v>
      </c>
      <c r="B2673" s="13">
        <v>1.4101999999999999</v>
      </c>
      <c r="C2673" s="13">
        <f t="shared" si="41"/>
        <v>1.18</v>
      </c>
    </row>
    <row r="2674" spans="1:3" x14ac:dyDescent="0.2">
      <c r="A2674" s="101">
        <v>39975</v>
      </c>
      <c r="B2674" s="13">
        <v>1.3969</v>
      </c>
      <c r="C2674" s="13">
        <f t="shared" si="41"/>
        <v>1.18</v>
      </c>
    </row>
    <row r="2675" spans="1:3" x14ac:dyDescent="0.2">
      <c r="A2675" s="101">
        <v>39976</v>
      </c>
      <c r="B2675" s="13">
        <v>1.4004000000000001</v>
      </c>
      <c r="C2675" s="13">
        <f t="shared" si="41"/>
        <v>1.18</v>
      </c>
    </row>
    <row r="2676" spans="1:3" x14ac:dyDescent="0.2">
      <c r="A2676" s="101">
        <v>39979</v>
      </c>
      <c r="B2676" s="13">
        <v>1.385</v>
      </c>
      <c r="C2676" s="13">
        <f t="shared" si="41"/>
        <v>1.18</v>
      </c>
    </row>
    <row r="2677" spans="1:3" x14ac:dyDescent="0.2">
      <c r="A2677" s="101">
        <v>39980</v>
      </c>
      <c r="B2677" s="13">
        <v>1.389</v>
      </c>
      <c r="C2677" s="13">
        <f t="shared" si="41"/>
        <v>1.18</v>
      </c>
    </row>
    <row r="2678" spans="1:3" x14ac:dyDescent="0.2">
      <c r="A2678" s="101">
        <v>39981</v>
      </c>
      <c r="B2678" s="13">
        <v>1.3839999999999999</v>
      </c>
      <c r="C2678" s="13">
        <f t="shared" si="41"/>
        <v>1.18</v>
      </c>
    </row>
    <row r="2679" spans="1:3" x14ac:dyDescent="0.2">
      <c r="A2679" s="101">
        <v>39982</v>
      </c>
      <c r="B2679" s="13">
        <v>1.3919999999999999</v>
      </c>
      <c r="C2679" s="13">
        <f t="shared" si="41"/>
        <v>1.18</v>
      </c>
    </row>
    <row r="2680" spans="1:3" x14ac:dyDescent="0.2">
      <c r="A2680" s="101">
        <v>39983</v>
      </c>
      <c r="B2680" s="13">
        <v>1.3932</v>
      </c>
      <c r="C2680" s="13">
        <f t="shared" si="41"/>
        <v>1.18</v>
      </c>
    </row>
    <row r="2681" spans="1:3" x14ac:dyDescent="0.2">
      <c r="A2681" s="101">
        <v>39986</v>
      </c>
      <c r="B2681" s="13">
        <v>1.3857999999999999</v>
      </c>
      <c r="C2681" s="13">
        <f t="shared" si="41"/>
        <v>1.18</v>
      </c>
    </row>
    <row r="2682" spans="1:3" x14ac:dyDescent="0.2">
      <c r="A2682" s="101">
        <v>39987</v>
      </c>
      <c r="B2682" s="13">
        <v>1.3977999999999999</v>
      </c>
      <c r="C2682" s="13">
        <f t="shared" si="41"/>
        <v>1.18</v>
      </c>
    </row>
    <row r="2683" spans="1:3" x14ac:dyDescent="0.2">
      <c r="A2683" s="101">
        <v>39988</v>
      </c>
      <c r="B2683" s="13">
        <v>1.4029</v>
      </c>
      <c r="C2683" s="13">
        <f t="shared" si="41"/>
        <v>1.18</v>
      </c>
    </row>
    <row r="2684" spans="1:3" x14ac:dyDescent="0.2">
      <c r="A2684" s="101">
        <v>39989</v>
      </c>
      <c r="B2684" s="13">
        <v>1.3939999999999999</v>
      </c>
      <c r="C2684" s="13">
        <f t="shared" si="41"/>
        <v>1.18</v>
      </c>
    </row>
    <row r="2685" spans="1:3" x14ac:dyDescent="0.2">
      <c r="A2685" s="101">
        <v>39990</v>
      </c>
      <c r="B2685" s="13">
        <v>1.4096</v>
      </c>
      <c r="C2685" s="13">
        <f t="shared" si="41"/>
        <v>1.18</v>
      </c>
    </row>
    <row r="2686" spans="1:3" x14ac:dyDescent="0.2">
      <c r="A2686" s="101">
        <v>39993</v>
      </c>
      <c r="B2686" s="13">
        <v>1.4057999999999999</v>
      </c>
      <c r="C2686" s="13">
        <f t="shared" si="41"/>
        <v>1.18</v>
      </c>
    </row>
    <row r="2687" spans="1:3" x14ac:dyDescent="0.2">
      <c r="A2687" s="101">
        <v>39994</v>
      </c>
      <c r="B2687" s="13">
        <v>1.4134</v>
      </c>
      <c r="C2687" s="13">
        <f t="shared" si="41"/>
        <v>1.18</v>
      </c>
    </row>
    <row r="2688" spans="1:3" x14ac:dyDescent="0.2">
      <c r="A2688" s="101">
        <v>39995</v>
      </c>
      <c r="B2688" s="13">
        <v>1.4096</v>
      </c>
      <c r="C2688" s="13">
        <f t="shared" si="41"/>
        <v>1.18</v>
      </c>
    </row>
    <row r="2689" spans="1:3" x14ac:dyDescent="0.2">
      <c r="A2689" s="101">
        <v>39996</v>
      </c>
      <c r="B2689" s="13">
        <v>1.4049</v>
      </c>
      <c r="C2689" s="13">
        <f t="shared" si="41"/>
        <v>1.18</v>
      </c>
    </row>
    <row r="2690" spans="1:3" x14ac:dyDescent="0.2">
      <c r="A2690" s="101">
        <v>39997</v>
      </c>
      <c r="B2690" s="13">
        <v>1.4009</v>
      </c>
      <c r="C2690" s="13">
        <f t="shared" si="41"/>
        <v>1.18</v>
      </c>
    </row>
    <row r="2691" spans="1:3" x14ac:dyDescent="0.2">
      <c r="A2691" s="101">
        <v>40000</v>
      </c>
      <c r="B2691" s="13">
        <v>1.3896999999999999</v>
      </c>
      <c r="C2691" s="13">
        <f t="shared" si="41"/>
        <v>1.18</v>
      </c>
    </row>
    <row r="2692" spans="1:3" x14ac:dyDescent="0.2">
      <c r="A2692" s="101">
        <v>40001</v>
      </c>
      <c r="B2692" s="13">
        <v>1.4018999999999999</v>
      </c>
      <c r="C2692" s="13">
        <f t="shared" ref="C2692:C2755" si="42">1.18</f>
        <v>1.18</v>
      </c>
    </row>
    <row r="2693" spans="1:3" x14ac:dyDescent="0.2">
      <c r="A2693" s="101">
        <v>40002</v>
      </c>
      <c r="B2693" s="13">
        <v>1.3900999999999999</v>
      </c>
      <c r="C2693" s="13">
        <f t="shared" si="42"/>
        <v>1.18</v>
      </c>
    </row>
    <row r="2694" spans="1:3" x14ac:dyDescent="0.2">
      <c r="A2694" s="101">
        <v>40003</v>
      </c>
      <c r="B2694" s="13">
        <v>1.399</v>
      </c>
      <c r="C2694" s="13">
        <f t="shared" si="42"/>
        <v>1.18</v>
      </c>
    </row>
    <row r="2695" spans="1:3" x14ac:dyDescent="0.2">
      <c r="A2695" s="101">
        <v>40004</v>
      </c>
      <c r="B2695" s="13">
        <v>1.3900999999999999</v>
      </c>
      <c r="C2695" s="13">
        <f t="shared" si="42"/>
        <v>1.18</v>
      </c>
    </row>
    <row r="2696" spans="1:3" x14ac:dyDescent="0.2">
      <c r="A2696" s="101">
        <v>40007</v>
      </c>
      <c r="B2696" s="13">
        <v>1.3975</v>
      </c>
      <c r="C2696" s="13">
        <f t="shared" si="42"/>
        <v>1.18</v>
      </c>
    </row>
    <row r="2697" spans="1:3" x14ac:dyDescent="0.2">
      <c r="A2697" s="101">
        <v>40008</v>
      </c>
      <c r="B2697" s="13">
        <v>1.3991</v>
      </c>
      <c r="C2697" s="13">
        <f t="shared" si="42"/>
        <v>1.18</v>
      </c>
    </row>
    <row r="2698" spans="1:3" x14ac:dyDescent="0.2">
      <c r="A2698" s="101">
        <v>40009</v>
      </c>
      <c r="B2698" s="13">
        <v>1.4089</v>
      </c>
      <c r="C2698" s="13">
        <f t="shared" si="42"/>
        <v>1.18</v>
      </c>
    </row>
    <row r="2699" spans="1:3" x14ac:dyDescent="0.2">
      <c r="A2699" s="101">
        <v>40010</v>
      </c>
      <c r="B2699" s="13">
        <v>1.413</v>
      </c>
      <c r="C2699" s="13">
        <f t="shared" si="42"/>
        <v>1.18</v>
      </c>
    </row>
    <row r="2700" spans="1:3" x14ac:dyDescent="0.2">
      <c r="A2700" s="101">
        <v>40011</v>
      </c>
      <c r="B2700" s="13">
        <v>1.409</v>
      </c>
      <c r="C2700" s="13">
        <f t="shared" si="42"/>
        <v>1.18</v>
      </c>
    </row>
    <row r="2701" spans="1:3" x14ac:dyDescent="0.2">
      <c r="A2701" s="101">
        <v>40014</v>
      </c>
      <c r="B2701" s="13">
        <v>1.4217</v>
      </c>
      <c r="C2701" s="13">
        <f t="shared" si="42"/>
        <v>1.18</v>
      </c>
    </row>
    <row r="2702" spans="1:3" x14ac:dyDescent="0.2">
      <c r="A2702" s="101">
        <v>40015</v>
      </c>
      <c r="B2702" s="13">
        <v>1.4222999999999999</v>
      </c>
      <c r="C2702" s="13">
        <f t="shared" si="42"/>
        <v>1.18</v>
      </c>
    </row>
    <row r="2703" spans="1:3" x14ac:dyDescent="0.2">
      <c r="A2703" s="101">
        <v>40016</v>
      </c>
      <c r="B2703" s="13">
        <v>1.4191</v>
      </c>
      <c r="C2703" s="13">
        <f t="shared" si="42"/>
        <v>1.18</v>
      </c>
    </row>
    <row r="2704" spans="1:3" x14ac:dyDescent="0.2">
      <c r="A2704" s="101">
        <v>40017</v>
      </c>
      <c r="B2704" s="13">
        <v>1.4229000000000001</v>
      </c>
      <c r="C2704" s="13">
        <f t="shared" si="42"/>
        <v>1.18</v>
      </c>
    </row>
    <row r="2705" spans="1:3" x14ac:dyDescent="0.2">
      <c r="A2705" s="101">
        <v>40018</v>
      </c>
      <c r="B2705" s="13">
        <v>1.4227000000000001</v>
      </c>
      <c r="C2705" s="13">
        <f t="shared" si="42"/>
        <v>1.18</v>
      </c>
    </row>
    <row r="2706" spans="1:3" x14ac:dyDescent="0.2">
      <c r="A2706" s="101">
        <v>40021</v>
      </c>
      <c r="B2706" s="13">
        <v>1.4269000000000001</v>
      </c>
      <c r="C2706" s="13">
        <f t="shared" si="42"/>
        <v>1.18</v>
      </c>
    </row>
    <row r="2707" spans="1:3" x14ac:dyDescent="0.2">
      <c r="A2707" s="101">
        <v>40022</v>
      </c>
      <c r="B2707" s="13">
        <v>1.4229000000000001</v>
      </c>
      <c r="C2707" s="13">
        <f t="shared" si="42"/>
        <v>1.18</v>
      </c>
    </row>
    <row r="2708" spans="1:3" x14ac:dyDescent="0.2">
      <c r="A2708" s="101">
        <v>40023</v>
      </c>
      <c r="B2708" s="13">
        <v>1.4104000000000001</v>
      </c>
      <c r="C2708" s="13">
        <f t="shared" si="42"/>
        <v>1.18</v>
      </c>
    </row>
    <row r="2709" spans="1:3" x14ac:dyDescent="0.2">
      <c r="A2709" s="101">
        <v>40024</v>
      </c>
      <c r="B2709" s="13">
        <v>1.4053</v>
      </c>
      <c r="C2709" s="13">
        <f t="shared" si="42"/>
        <v>1.18</v>
      </c>
    </row>
    <row r="2710" spans="1:3" x14ac:dyDescent="0.2">
      <c r="A2710" s="101">
        <v>40025</v>
      </c>
      <c r="B2710" s="13">
        <v>1.4137999999999999</v>
      </c>
      <c r="C2710" s="13">
        <f t="shared" si="42"/>
        <v>1.18</v>
      </c>
    </row>
    <row r="2711" spans="1:3" x14ac:dyDescent="0.2">
      <c r="A2711" s="101">
        <v>40028</v>
      </c>
      <c r="B2711" s="13">
        <v>1.4302999999999999</v>
      </c>
      <c r="C2711" s="13">
        <f t="shared" si="42"/>
        <v>1.18</v>
      </c>
    </row>
    <row r="2712" spans="1:3" x14ac:dyDescent="0.2">
      <c r="A2712" s="101">
        <v>40029</v>
      </c>
      <c r="B2712" s="13">
        <v>1.4383999999999999</v>
      </c>
      <c r="C2712" s="13">
        <f t="shared" si="42"/>
        <v>1.18</v>
      </c>
    </row>
    <row r="2713" spans="1:3" x14ac:dyDescent="0.2">
      <c r="A2713" s="101">
        <v>40030</v>
      </c>
      <c r="B2713" s="13">
        <v>1.4410000000000001</v>
      </c>
      <c r="C2713" s="13">
        <f t="shared" si="42"/>
        <v>1.18</v>
      </c>
    </row>
    <row r="2714" spans="1:3" x14ac:dyDescent="0.2">
      <c r="A2714" s="101">
        <v>40031</v>
      </c>
      <c r="B2714" s="13">
        <v>1.4370000000000001</v>
      </c>
      <c r="C2714" s="13">
        <f t="shared" si="42"/>
        <v>1.18</v>
      </c>
    </row>
    <row r="2715" spans="1:3" x14ac:dyDescent="0.2">
      <c r="A2715" s="101">
        <v>40032</v>
      </c>
      <c r="B2715" s="13">
        <v>1.4357</v>
      </c>
      <c r="C2715" s="13">
        <f t="shared" si="42"/>
        <v>1.18</v>
      </c>
    </row>
    <row r="2716" spans="1:3" x14ac:dyDescent="0.2">
      <c r="A2716" s="101">
        <v>40035</v>
      </c>
      <c r="B2716" s="13">
        <v>1.4201999999999999</v>
      </c>
      <c r="C2716" s="13">
        <f t="shared" si="42"/>
        <v>1.18</v>
      </c>
    </row>
    <row r="2717" spans="1:3" x14ac:dyDescent="0.2">
      <c r="A2717" s="101">
        <v>40036</v>
      </c>
      <c r="B2717" s="13">
        <v>1.4166000000000001</v>
      </c>
      <c r="C2717" s="13">
        <f t="shared" si="42"/>
        <v>1.18</v>
      </c>
    </row>
    <row r="2718" spans="1:3" x14ac:dyDescent="0.2">
      <c r="A2718" s="101">
        <v>40037</v>
      </c>
      <c r="B2718" s="13">
        <v>1.417</v>
      </c>
      <c r="C2718" s="13">
        <f t="shared" si="42"/>
        <v>1.18</v>
      </c>
    </row>
    <row r="2719" spans="1:3" x14ac:dyDescent="0.2">
      <c r="A2719" s="101">
        <v>40038</v>
      </c>
      <c r="B2719" s="13">
        <v>1.4293</v>
      </c>
      <c r="C2719" s="13">
        <f t="shared" si="42"/>
        <v>1.18</v>
      </c>
    </row>
    <row r="2720" spans="1:3" x14ac:dyDescent="0.2">
      <c r="A2720" s="101">
        <v>40039</v>
      </c>
      <c r="B2720" s="13">
        <v>1.4294</v>
      </c>
      <c r="C2720" s="13">
        <f t="shared" si="42"/>
        <v>1.18</v>
      </c>
    </row>
    <row r="2721" spans="1:3" x14ac:dyDescent="0.2">
      <c r="A2721" s="101">
        <v>40042</v>
      </c>
      <c r="B2721" s="13">
        <v>1.4072</v>
      </c>
      <c r="C2721" s="13">
        <f t="shared" si="42"/>
        <v>1.18</v>
      </c>
    </row>
    <row r="2722" spans="1:3" x14ac:dyDescent="0.2">
      <c r="A2722" s="101">
        <v>40043</v>
      </c>
      <c r="B2722" s="13">
        <v>1.4100999999999999</v>
      </c>
      <c r="C2722" s="13">
        <f t="shared" si="42"/>
        <v>1.18</v>
      </c>
    </row>
    <row r="2723" spans="1:3" x14ac:dyDescent="0.2">
      <c r="A2723" s="101">
        <v>40044</v>
      </c>
      <c r="B2723" s="13">
        <v>1.4112</v>
      </c>
      <c r="C2723" s="13">
        <f t="shared" si="42"/>
        <v>1.18</v>
      </c>
    </row>
    <row r="2724" spans="1:3" x14ac:dyDescent="0.2">
      <c r="A2724" s="101">
        <v>40045</v>
      </c>
      <c r="B2724" s="13">
        <v>1.4242999999999999</v>
      </c>
      <c r="C2724" s="13">
        <f t="shared" si="42"/>
        <v>1.18</v>
      </c>
    </row>
    <row r="2725" spans="1:3" x14ac:dyDescent="0.2">
      <c r="A2725" s="101">
        <v>40046</v>
      </c>
      <c r="B2725" s="13">
        <v>1.4330000000000001</v>
      </c>
      <c r="C2725" s="13">
        <f t="shared" si="42"/>
        <v>1.18</v>
      </c>
    </row>
    <row r="2726" spans="1:3" x14ac:dyDescent="0.2">
      <c r="A2726" s="101">
        <v>40049</v>
      </c>
      <c r="B2726" s="13">
        <v>1.4322999999999999</v>
      </c>
      <c r="C2726" s="13">
        <f t="shared" si="42"/>
        <v>1.18</v>
      </c>
    </row>
    <row r="2727" spans="1:3" x14ac:dyDescent="0.2">
      <c r="A2727" s="101">
        <v>40050</v>
      </c>
      <c r="B2727" s="13">
        <v>1.4323999999999999</v>
      </c>
      <c r="C2727" s="13">
        <f t="shared" si="42"/>
        <v>1.18</v>
      </c>
    </row>
    <row r="2728" spans="1:3" x14ac:dyDescent="0.2">
      <c r="A2728" s="101">
        <v>40051</v>
      </c>
      <c r="B2728" s="13">
        <v>1.427</v>
      </c>
      <c r="C2728" s="13">
        <f t="shared" si="42"/>
        <v>1.18</v>
      </c>
    </row>
    <row r="2729" spans="1:3" x14ac:dyDescent="0.2">
      <c r="A2729" s="101">
        <v>40052</v>
      </c>
      <c r="B2729" s="13">
        <v>1.4268000000000001</v>
      </c>
      <c r="C2729" s="13">
        <f t="shared" si="42"/>
        <v>1.18</v>
      </c>
    </row>
    <row r="2730" spans="1:3" x14ac:dyDescent="0.2">
      <c r="A2730" s="101">
        <v>40053</v>
      </c>
      <c r="B2730" s="13">
        <v>1.4363999999999999</v>
      </c>
      <c r="C2730" s="13">
        <f t="shared" si="42"/>
        <v>1.18</v>
      </c>
    </row>
    <row r="2731" spans="1:3" x14ac:dyDescent="0.2">
      <c r="A2731" s="101">
        <v>40056</v>
      </c>
      <c r="B2731" s="13">
        <v>1.4272</v>
      </c>
      <c r="C2731" s="13">
        <f t="shared" si="42"/>
        <v>1.18</v>
      </c>
    </row>
    <row r="2732" spans="1:3" x14ac:dyDescent="0.2">
      <c r="A2732" s="101">
        <v>40057</v>
      </c>
      <c r="B2732" s="13">
        <v>1.4314</v>
      </c>
      <c r="C2732" s="13">
        <f t="shared" si="42"/>
        <v>1.18</v>
      </c>
    </row>
    <row r="2733" spans="1:3" x14ac:dyDescent="0.2">
      <c r="A2733" s="101">
        <v>40058</v>
      </c>
      <c r="B2733" s="13">
        <v>1.4219999999999999</v>
      </c>
      <c r="C2733" s="13">
        <f t="shared" si="42"/>
        <v>1.18</v>
      </c>
    </row>
    <row r="2734" spans="1:3" x14ac:dyDescent="0.2">
      <c r="A2734" s="101">
        <v>40059</v>
      </c>
      <c r="B2734" s="13">
        <v>1.4335</v>
      </c>
      <c r="C2734" s="13">
        <f t="shared" si="42"/>
        <v>1.18</v>
      </c>
    </row>
    <row r="2735" spans="1:3" x14ac:dyDescent="0.2">
      <c r="A2735" s="101">
        <v>40060</v>
      </c>
      <c r="B2735" s="13">
        <v>1.4261999999999999</v>
      </c>
      <c r="C2735" s="13">
        <f t="shared" si="42"/>
        <v>1.18</v>
      </c>
    </row>
    <row r="2736" spans="1:3" x14ac:dyDescent="0.2">
      <c r="A2736" s="101">
        <v>40063</v>
      </c>
      <c r="B2736" s="13">
        <v>1.4330000000000001</v>
      </c>
      <c r="C2736" s="13">
        <f t="shared" si="42"/>
        <v>1.18</v>
      </c>
    </row>
    <row r="2737" spans="1:3" x14ac:dyDescent="0.2">
      <c r="A2737" s="101">
        <v>40064</v>
      </c>
      <c r="B2737" s="13">
        <v>1.4473</v>
      </c>
      <c r="C2737" s="13">
        <f t="shared" si="42"/>
        <v>1.18</v>
      </c>
    </row>
    <row r="2738" spans="1:3" x14ac:dyDescent="0.2">
      <c r="A2738" s="101">
        <v>40065</v>
      </c>
      <c r="B2738" s="13">
        <v>1.4521999999999999</v>
      </c>
      <c r="C2738" s="13">
        <f t="shared" si="42"/>
        <v>1.18</v>
      </c>
    </row>
    <row r="2739" spans="1:3" x14ac:dyDescent="0.2">
      <c r="A2739" s="101">
        <v>40066</v>
      </c>
      <c r="B2739" s="13">
        <v>1.4544999999999999</v>
      </c>
      <c r="C2739" s="13">
        <f t="shared" si="42"/>
        <v>1.18</v>
      </c>
    </row>
    <row r="2740" spans="1:3" x14ac:dyDescent="0.2">
      <c r="A2740" s="101">
        <v>40067</v>
      </c>
      <c r="B2740" s="13">
        <v>1.4594</v>
      </c>
      <c r="C2740" s="13">
        <f t="shared" si="42"/>
        <v>1.18</v>
      </c>
    </row>
    <row r="2741" spans="1:3" x14ac:dyDescent="0.2">
      <c r="A2741" s="101">
        <v>40070</v>
      </c>
      <c r="B2741" s="13">
        <v>1.4560999999999999</v>
      </c>
      <c r="C2741" s="13">
        <f t="shared" si="42"/>
        <v>1.18</v>
      </c>
    </row>
    <row r="2742" spans="1:3" x14ac:dyDescent="0.2">
      <c r="A2742" s="101">
        <v>40071</v>
      </c>
      <c r="B2742" s="13">
        <v>1.4611000000000001</v>
      </c>
      <c r="C2742" s="13">
        <f t="shared" si="42"/>
        <v>1.18</v>
      </c>
    </row>
    <row r="2743" spans="1:3" x14ac:dyDescent="0.2">
      <c r="A2743" s="101">
        <v>40072</v>
      </c>
      <c r="B2743" s="13">
        <v>1.4671000000000001</v>
      </c>
      <c r="C2743" s="13">
        <f t="shared" si="42"/>
        <v>1.18</v>
      </c>
    </row>
    <row r="2744" spans="1:3" x14ac:dyDescent="0.2">
      <c r="A2744" s="101">
        <v>40073</v>
      </c>
      <c r="B2744" s="13">
        <v>1.4712000000000001</v>
      </c>
      <c r="C2744" s="13">
        <f t="shared" si="42"/>
        <v>1.18</v>
      </c>
    </row>
    <row r="2745" spans="1:3" x14ac:dyDescent="0.2">
      <c r="A2745" s="101">
        <v>40074</v>
      </c>
      <c r="B2745" s="13">
        <v>1.4704999999999999</v>
      </c>
      <c r="C2745" s="13">
        <f t="shared" si="42"/>
        <v>1.18</v>
      </c>
    </row>
    <row r="2746" spans="1:3" x14ac:dyDescent="0.2">
      <c r="A2746" s="101">
        <v>40077</v>
      </c>
      <c r="B2746" s="13">
        <v>1.4658</v>
      </c>
      <c r="C2746" s="13">
        <f t="shared" si="42"/>
        <v>1.18</v>
      </c>
    </row>
    <row r="2747" spans="1:3" x14ac:dyDescent="0.2">
      <c r="A2747" s="101">
        <v>40078</v>
      </c>
      <c r="B2747" s="13">
        <v>1.478</v>
      </c>
      <c r="C2747" s="13">
        <f t="shared" si="42"/>
        <v>1.18</v>
      </c>
    </row>
    <row r="2748" spans="1:3" x14ac:dyDescent="0.2">
      <c r="A2748" s="101">
        <v>40079</v>
      </c>
      <c r="B2748" s="13">
        <v>1.4782999999999999</v>
      </c>
      <c r="C2748" s="13">
        <f t="shared" si="42"/>
        <v>1.18</v>
      </c>
    </row>
    <row r="2749" spans="1:3" x14ac:dyDescent="0.2">
      <c r="A2749" s="101">
        <v>40080</v>
      </c>
      <c r="B2749" s="13">
        <v>1.4767999999999999</v>
      </c>
      <c r="C2749" s="13">
        <f t="shared" si="42"/>
        <v>1.18</v>
      </c>
    </row>
    <row r="2750" spans="1:3" x14ac:dyDescent="0.2">
      <c r="A2750" s="101">
        <v>40081</v>
      </c>
      <c r="B2750" s="13">
        <v>1.4670000000000001</v>
      </c>
      <c r="C2750" s="13">
        <f t="shared" si="42"/>
        <v>1.18</v>
      </c>
    </row>
    <row r="2751" spans="1:3" x14ac:dyDescent="0.2">
      <c r="A2751" s="101">
        <v>40084</v>
      </c>
      <c r="B2751" s="13">
        <v>1.4650000000000001</v>
      </c>
      <c r="C2751" s="13">
        <f t="shared" si="42"/>
        <v>1.18</v>
      </c>
    </row>
    <row r="2752" spans="1:3" x14ac:dyDescent="0.2">
      <c r="A2752" s="101">
        <v>40085</v>
      </c>
      <c r="B2752" s="13">
        <v>1.4549000000000001</v>
      </c>
      <c r="C2752" s="13">
        <f t="shared" si="42"/>
        <v>1.18</v>
      </c>
    </row>
    <row r="2753" spans="1:3" x14ac:dyDescent="0.2">
      <c r="A2753" s="101">
        <v>40086</v>
      </c>
      <c r="B2753" s="13">
        <v>1.4642999999999999</v>
      </c>
      <c r="C2753" s="13">
        <f t="shared" si="42"/>
        <v>1.18</v>
      </c>
    </row>
    <row r="2754" spans="1:3" x14ac:dyDescent="0.2">
      <c r="A2754" s="101">
        <v>40087</v>
      </c>
      <c r="B2754" s="13">
        <v>1.4539</v>
      </c>
      <c r="C2754" s="13">
        <f t="shared" si="42"/>
        <v>1.18</v>
      </c>
    </row>
    <row r="2755" spans="1:3" x14ac:dyDescent="0.2">
      <c r="A2755" s="101">
        <v>40088</v>
      </c>
      <c r="B2755" s="13">
        <v>1.4537</v>
      </c>
      <c r="C2755" s="13">
        <f t="shared" si="42"/>
        <v>1.18</v>
      </c>
    </row>
    <row r="2756" spans="1:3" x14ac:dyDescent="0.2">
      <c r="A2756" s="101">
        <v>40091</v>
      </c>
      <c r="B2756" s="13">
        <v>1.4616</v>
      </c>
      <c r="C2756" s="13">
        <f t="shared" ref="C2756:C2819" si="43">1.18</f>
        <v>1.18</v>
      </c>
    </row>
    <row r="2757" spans="1:3" x14ac:dyDescent="0.2">
      <c r="A2757" s="101">
        <v>40092</v>
      </c>
      <c r="B2757" s="13">
        <v>1.4722</v>
      </c>
      <c r="C2757" s="13">
        <f t="shared" si="43"/>
        <v>1.18</v>
      </c>
    </row>
    <row r="2758" spans="1:3" x14ac:dyDescent="0.2">
      <c r="A2758" s="101">
        <v>40093</v>
      </c>
      <c r="B2758" s="13">
        <v>1.4694</v>
      </c>
      <c r="C2758" s="13">
        <f t="shared" si="43"/>
        <v>1.18</v>
      </c>
    </row>
    <row r="2759" spans="1:3" x14ac:dyDescent="0.2">
      <c r="A2759" s="101">
        <v>40094</v>
      </c>
      <c r="B2759" s="13">
        <v>1.4762999999999999</v>
      </c>
      <c r="C2759" s="13">
        <f t="shared" si="43"/>
        <v>1.18</v>
      </c>
    </row>
    <row r="2760" spans="1:3" x14ac:dyDescent="0.2">
      <c r="A2760" s="101">
        <v>40095</v>
      </c>
      <c r="B2760" s="13">
        <v>1.4750000000000001</v>
      </c>
      <c r="C2760" s="13">
        <f t="shared" si="43"/>
        <v>1.18</v>
      </c>
    </row>
    <row r="2761" spans="1:3" x14ac:dyDescent="0.2">
      <c r="A2761" s="101">
        <v>40098</v>
      </c>
      <c r="B2761" s="13">
        <v>1.4764999999999999</v>
      </c>
      <c r="C2761" s="13">
        <f t="shared" si="43"/>
        <v>1.18</v>
      </c>
    </row>
    <row r="2762" spans="1:3" x14ac:dyDescent="0.2">
      <c r="A2762" s="101">
        <v>40099</v>
      </c>
      <c r="B2762" s="13">
        <v>1.4863999999999999</v>
      </c>
      <c r="C2762" s="13">
        <f t="shared" si="43"/>
        <v>1.18</v>
      </c>
    </row>
    <row r="2763" spans="1:3" x14ac:dyDescent="0.2">
      <c r="A2763" s="101">
        <v>40100</v>
      </c>
      <c r="B2763" s="13">
        <v>1.4881</v>
      </c>
      <c r="C2763" s="13">
        <f t="shared" si="43"/>
        <v>1.18</v>
      </c>
    </row>
    <row r="2764" spans="1:3" x14ac:dyDescent="0.2">
      <c r="A2764" s="101">
        <v>40101</v>
      </c>
      <c r="B2764" s="13">
        <v>1.4863999999999999</v>
      </c>
      <c r="C2764" s="13">
        <f t="shared" si="43"/>
        <v>1.18</v>
      </c>
    </row>
    <row r="2765" spans="1:3" x14ac:dyDescent="0.2">
      <c r="A2765" s="101">
        <v>40102</v>
      </c>
      <c r="B2765" s="13">
        <v>1.4869000000000001</v>
      </c>
      <c r="C2765" s="13">
        <f t="shared" si="43"/>
        <v>1.18</v>
      </c>
    </row>
    <row r="2766" spans="1:3" x14ac:dyDescent="0.2">
      <c r="A2766" s="101">
        <v>40105</v>
      </c>
      <c r="B2766" s="13">
        <v>1.4918</v>
      </c>
      <c r="C2766" s="13">
        <f t="shared" si="43"/>
        <v>1.18</v>
      </c>
    </row>
    <row r="2767" spans="1:3" x14ac:dyDescent="0.2">
      <c r="A2767" s="101">
        <v>40106</v>
      </c>
      <c r="B2767" s="13">
        <v>1.4971000000000001</v>
      </c>
      <c r="C2767" s="13">
        <f t="shared" si="43"/>
        <v>1.18</v>
      </c>
    </row>
    <row r="2768" spans="1:3" x14ac:dyDescent="0.2">
      <c r="A2768" s="101">
        <v>40107</v>
      </c>
      <c r="B2768" s="13">
        <v>1.4921</v>
      </c>
      <c r="C2768" s="13">
        <f t="shared" si="43"/>
        <v>1.18</v>
      </c>
    </row>
    <row r="2769" spans="1:3" x14ac:dyDescent="0.2">
      <c r="A2769" s="101">
        <v>40108</v>
      </c>
      <c r="B2769" s="13">
        <v>1.5</v>
      </c>
      <c r="C2769" s="13">
        <f t="shared" si="43"/>
        <v>1.18</v>
      </c>
    </row>
    <row r="2770" spans="1:3" x14ac:dyDescent="0.2">
      <c r="A2770" s="101">
        <v>40109</v>
      </c>
      <c r="B2770" s="13">
        <v>1.502</v>
      </c>
      <c r="C2770" s="13">
        <f t="shared" si="43"/>
        <v>1.18</v>
      </c>
    </row>
    <row r="2771" spans="1:3" x14ac:dyDescent="0.2">
      <c r="A2771" s="101">
        <v>40112</v>
      </c>
      <c r="B2771" s="13">
        <v>1.5019</v>
      </c>
      <c r="C2771" s="13">
        <f t="shared" si="43"/>
        <v>1.18</v>
      </c>
    </row>
    <row r="2772" spans="1:3" x14ac:dyDescent="0.2">
      <c r="A2772" s="101">
        <v>40113</v>
      </c>
      <c r="B2772" s="13">
        <v>1.4874000000000001</v>
      </c>
      <c r="C2772" s="13">
        <f t="shared" si="43"/>
        <v>1.18</v>
      </c>
    </row>
    <row r="2773" spans="1:3" x14ac:dyDescent="0.2">
      <c r="A2773" s="101">
        <v>40114</v>
      </c>
      <c r="B2773" s="13">
        <v>1.4784999999999999</v>
      </c>
      <c r="C2773" s="13">
        <f t="shared" si="43"/>
        <v>1.18</v>
      </c>
    </row>
    <row r="2774" spans="1:3" x14ac:dyDescent="0.2">
      <c r="A2774" s="101">
        <v>40115</v>
      </c>
      <c r="B2774" s="13">
        <v>1.4787999999999999</v>
      </c>
      <c r="C2774" s="13">
        <f t="shared" si="43"/>
        <v>1.18</v>
      </c>
    </row>
    <row r="2775" spans="1:3" x14ac:dyDescent="0.2">
      <c r="A2775" s="101">
        <v>40116</v>
      </c>
      <c r="B2775" s="13">
        <v>1.48</v>
      </c>
      <c r="C2775" s="13">
        <f t="shared" si="43"/>
        <v>1.18</v>
      </c>
    </row>
    <row r="2776" spans="1:3" x14ac:dyDescent="0.2">
      <c r="A2776" s="101">
        <v>40119</v>
      </c>
      <c r="B2776" s="13">
        <v>1.4772000000000001</v>
      </c>
      <c r="C2776" s="13">
        <f t="shared" si="43"/>
        <v>1.18</v>
      </c>
    </row>
    <row r="2777" spans="1:3" x14ac:dyDescent="0.2">
      <c r="A2777" s="101">
        <v>40120</v>
      </c>
      <c r="B2777" s="13">
        <v>1.4658</v>
      </c>
      <c r="C2777" s="13">
        <f t="shared" si="43"/>
        <v>1.18</v>
      </c>
    </row>
    <row r="2778" spans="1:3" x14ac:dyDescent="0.2">
      <c r="A2778" s="101">
        <v>40121</v>
      </c>
      <c r="B2778" s="13">
        <v>1.4761</v>
      </c>
      <c r="C2778" s="13">
        <f t="shared" si="43"/>
        <v>1.18</v>
      </c>
    </row>
    <row r="2779" spans="1:3" x14ac:dyDescent="0.2">
      <c r="A2779" s="101">
        <v>40122</v>
      </c>
      <c r="B2779" s="13">
        <v>1.4866999999999999</v>
      </c>
      <c r="C2779" s="13">
        <f t="shared" si="43"/>
        <v>1.18</v>
      </c>
    </row>
    <row r="2780" spans="1:3" x14ac:dyDescent="0.2">
      <c r="A2780" s="101">
        <v>40123</v>
      </c>
      <c r="B2780" s="13">
        <v>1.4862</v>
      </c>
      <c r="C2780" s="13">
        <f t="shared" si="43"/>
        <v>1.18</v>
      </c>
    </row>
    <row r="2781" spans="1:3" x14ac:dyDescent="0.2">
      <c r="A2781" s="101">
        <v>40126</v>
      </c>
      <c r="B2781" s="13">
        <v>1.4984</v>
      </c>
      <c r="C2781" s="13">
        <f t="shared" si="43"/>
        <v>1.18</v>
      </c>
    </row>
    <row r="2782" spans="1:3" x14ac:dyDescent="0.2">
      <c r="A2782" s="101">
        <v>40127</v>
      </c>
      <c r="B2782" s="13">
        <v>1.4965999999999999</v>
      </c>
      <c r="C2782" s="13">
        <f t="shared" si="43"/>
        <v>1.18</v>
      </c>
    </row>
    <row r="2783" spans="1:3" x14ac:dyDescent="0.2">
      <c r="A2783" s="101">
        <v>40128</v>
      </c>
      <c r="B2783" s="13">
        <v>1.5037</v>
      </c>
      <c r="C2783" s="13">
        <f t="shared" si="43"/>
        <v>1.18</v>
      </c>
    </row>
    <row r="2784" spans="1:3" x14ac:dyDescent="0.2">
      <c r="A2784" s="101">
        <v>40129</v>
      </c>
      <c r="B2784" s="13">
        <v>1.4922</v>
      </c>
      <c r="C2784" s="13">
        <f t="shared" si="43"/>
        <v>1.18</v>
      </c>
    </row>
    <row r="2785" spans="1:3" x14ac:dyDescent="0.2">
      <c r="A2785" s="101">
        <v>40130</v>
      </c>
      <c r="B2785" s="13">
        <v>1.4867999999999999</v>
      </c>
      <c r="C2785" s="13">
        <f t="shared" si="43"/>
        <v>1.18</v>
      </c>
    </row>
    <row r="2786" spans="1:3" x14ac:dyDescent="0.2">
      <c r="A2786" s="101">
        <v>40133</v>
      </c>
      <c r="B2786" s="13">
        <v>1.4964999999999999</v>
      </c>
      <c r="C2786" s="13">
        <f t="shared" si="43"/>
        <v>1.18</v>
      </c>
    </row>
    <row r="2787" spans="1:3" x14ac:dyDescent="0.2">
      <c r="A2787" s="101">
        <v>40134</v>
      </c>
      <c r="B2787" s="13">
        <v>1.4875</v>
      </c>
      <c r="C2787" s="13">
        <f t="shared" si="43"/>
        <v>1.18</v>
      </c>
    </row>
    <row r="2788" spans="1:3" x14ac:dyDescent="0.2">
      <c r="A2788" s="101">
        <v>40135</v>
      </c>
      <c r="B2788" s="13">
        <v>1.4957</v>
      </c>
      <c r="C2788" s="13">
        <f t="shared" si="43"/>
        <v>1.18</v>
      </c>
    </row>
    <row r="2789" spans="1:3" x14ac:dyDescent="0.2">
      <c r="A2789" s="101">
        <v>40136</v>
      </c>
      <c r="B2789" s="13">
        <v>1.4863</v>
      </c>
      <c r="C2789" s="13">
        <f t="shared" si="43"/>
        <v>1.18</v>
      </c>
    </row>
    <row r="2790" spans="1:3" x14ac:dyDescent="0.2">
      <c r="A2790" s="101">
        <v>40137</v>
      </c>
      <c r="B2790" s="13">
        <v>1.4815</v>
      </c>
      <c r="C2790" s="13">
        <f t="shared" si="43"/>
        <v>1.18</v>
      </c>
    </row>
    <row r="2791" spans="1:3" x14ac:dyDescent="0.2">
      <c r="A2791" s="101">
        <v>40140</v>
      </c>
      <c r="B2791" s="13">
        <v>1.4967999999999999</v>
      </c>
      <c r="C2791" s="13">
        <f t="shared" si="43"/>
        <v>1.18</v>
      </c>
    </row>
    <row r="2792" spans="1:3" x14ac:dyDescent="0.2">
      <c r="A2792" s="101">
        <v>40141</v>
      </c>
      <c r="B2792" s="13">
        <v>1.4968999999999999</v>
      </c>
      <c r="C2792" s="13">
        <f t="shared" si="43"/>
        <v>1.18</v>
      </c>
    </row>
    <row r="2793" spans="1:3" x14ac:dyDescent="0.2">
      <c r="A2793" s="101">
        <v>40142</v>
      </c>
      <c r="B2793" s="13">
        <v>1.5083</v>
      </c>
      <c r="C2793" s="13">
        <f t="shared" si="43"/>
        <v>1.18</v>
      </c>
    </row>
    <row r="2794" spans="1:3" x14ac:dyDescent="0.2">
      <c r="A2794" s="101">
        <v>40143</v>
      </c>
      <c r="B2794" s="13">
        <v>1.5071000000000001</v>
      </c>
      <c r="C2794" s="13">
        <f t="shared" si="43"/>
        <v>1.18</v>
      </c>
    </row>
    <row r="2795" spans="1:3" x14ac:dyDescent="0.2">
      <c r="A2795" s="101">
        <v>40144</v>
      </c>
      <c r="B2795" s="13">
        <v>1.4918</v>
      </c>
      <c r="C2795" s="13">
        <f t="shared" si="43"/>
        <v>1.18</v>
      </c>
    </row>
    <row r="2796" spans="1:3" x14ac:dyDescent="0.2">
      <c r="A2796" s="101">
        <v>40147</v>
      </c>
      <c r="B2796" s="13">
        <v>1.5023</v>
      </c>
      <c r="C2796" s="13">
        <f t="shared" si="43"/>
        <v>1.18</v>
      </c>
    </row>
    <row r="2797" spans="1:3" x14ac:dyDescent="0.2">
      <c r="A2797" s="101">
        <v>40148</v>
      </c>
      <c r="B2797" s="13">
        <v>1.5074000000000001</v>
      </c>
      <c r="C2797" s="13">
        <f t="shared" si="43"/>
        <v>1.18</v>
      </c>
    </row>
    <row r="2798" spans="1:3" x14ac:dyDescent="0.2">
      <c r="A2798" s="101">
        <v>40149</v>
      </c>
      <c r="B2798" s="13">
        <v>1.5089999999999999</v>
      </c>
      <c r="C2798" s="13">
        <f t="shared" si="43"/>
        <v>1.18</v>
      </c>
    </row>
    <row r="2799" spans="1:3" x14ac:dyDescent="0.2">
      <c r="A2799" s="101">
        <v>40150</v>
      </c>
      <c r="B2799" s="13">
        <v>1.512</v>
      </c>
      <c r="C2799" s="13">
        <f t="shared" si="43"/>
        <v>1.18</v>
      </c>
    </row>
    <row r="2800" spans="1:3" x14ac:dyDescent="0.2">
      <c r="A2800" s="101">
        <v>40151</v>
      </c>
      <c r="B2800" s="13">
        <v>1.5067999999999999</v>
      </c>
      <c r="C2800" s="13">
        <f t="shared" si="43"/>
        <v>1.18</v>
      </c>
    </row>
    <row r="2801" spans="1:3" x14ac:dyDescent="0.2">
      <c r="A2801" s="101">
        <v>40154</v>
      </c>
      <c r="B2801" s="13">
        <v>1.4786999999999999</v>
      </c>
      <c r="C2801" s="13">
        <f t="shared" si="43"/>
        <v>1.18</v>
      </c>
    </row>
    <row r="2802" spans="1:3" x14ac:dyDescent="0.2">
      <c r="A2802" s="101">
        <v>40155</v>
      </c>
      <c r="B2802" s="13">
        <v>1.4774</v>
      </c>
      <c r="C2802" s="13">
        <f t="shared" si="43"/>
        <v>1.18</v>
      </c>
    </row>
    <row r="2803" spans="1:3" x14ac:dyDescent="0.2">
      <c r="A2803" s="101">
        <v>40156</v>
      </c>
      <c r="B2803" s="13">
        <v>1.4767999999999999</v>
      </c>
      <c r="C2803" s="13">
        <f t="shared" si="43"/>
        <v>1.18</v>
      </c>
    </row>
    <row r="2804" spans="1:3" x14ac:dyDescent="0.2">
      <c r="A2804" s="101">
        <v>40157</v>
      </c>
      <c r="B2804" s="13">
        <v>1.4730000000000001</v>
      </c>
      <c r="C2804" s="13">
        <f t="shared" si="43"/>
        <v>1.18</v>
      </c>
    </row>
    <row r="2805" spans="1:3" x14ac:dyDescent="0.2">
      <c r="A2805" s="101">
        <v>40158</v>
      </c>
      <c r="B2805" s="13">
        <v>1.4757</v>
      </c>
      <c r="C2805" s="13">
        <f t="shared" si="43"/>
        <v>1.18</v>
      </c>
    </row>
    <row r="2806" spans="1:3" x14ac:dyDescent="0.2">
      <c r="A2806" s="101">
        <v>40161</v>
      </c>
      <c r="B2806" s="13">
        <v>1.4646999999999999</v>
      </c>
      <c r="C2806" s="13">
        <f t="shared" si="43"/>
        <v>1.18</v>
      </c>
    </row>
    <row r="2807" spans="1:3" x14ac:dyDescent="0.2">
      <c r="A2807" s="101">
        <v>40162</v>
      </c>
      <c r="B2807" s="13">
        <v>1.4540999999999999</v>
      </c>
      <c r="C2807" s="13">
        <f t="shared" si="43"/>
        <v>1.18</v>
      </c>
    </row>
    <row r="2808" spans="1:3" x14ac:dyDescent="0.2">
      <c r="A2808" s="101">
        <v>40163</v>
      </c>
      <c r="B2808" s="13">
        <v>1.456</v>
      </c>
      <c r="C2808" s="13">
        <f t="shared" si="43"/>
        <v>1.18</v>
      </c>
    </row>
    <row r="2809" spans="1:3" x14ac:dyDescent="0.2">
      <c r="A2809" s="101">
        <v>40164</v>
      </c>
      <c r="B2809" s="13">
        <v>1.4342999999999999</v>
      </c>
      <c r="C2809" s="13">
        <f t="shared" si="43"/>
        <v>1.18</v>
      </c>
    </row>
    <row r="2810" spans="1:3" x14ac:dyDescent="0.2">
      <c r="A2810" s="101">
        <v>40165</v>
      </c>
      <c r="B2810" s="13">
        <v>1.4337</v>
      </c>
      <c r="C2810" s="13">
        <f t="shared" si="43"/>
        <v>1.18</v>
      </c>
    </row>
    <row r="2811" spans="1:3" x14ac:dyDescent="0.2">
      <c r="A2811" s="101">
        <v>40168</v>
      </c>
      <c r="B2811" s="13">
        <v>1.4368000000000001</v>
      </c>
      <c r="C2811" s="13">
        <f t="shared" si="43"/>
        <v>1.18</v>
      </c>
    </row>
    <row r="2812" spans="1:3" x14ac:dyDescent="0.2">
      <c r="A2812" s="101">
        <v>40169</v>
      </c>
      <c r="B2812" s="13">
        <v>1.4278999999999999</v>
      </c>
      <c r="C2812" s="13">
        <f t="shared" si="43"/>
        <v>1.18</v>
      </c>
    </row>
    <row r="2813" spans="1:3" x14ac:dyDescent="0.2">
      <c r="A2813" s="101">
        <v>40170</v>
      </c>
      <c r="B2813" s="13">
        <v>1.4276</v>
      </c>
      <c r="C2813" s="13">
        <f t="shared" si="43"/>
        <v>1.18</v>
      </c>
    </row>
    <row r="2814" spans="1:3" x14ac:dyDescent="0.2">
      <c r="A2814" s="101">
        <v>40171</v>
      </c>
      <c r="B2814" s="13">
        <v>1.4398</v>
      </c>
      <c r="C2814" s="13">
        <f t="shared" si="43"/>
        <v>1.18</v>
      </c>
    </row>
    <row r="2815" spans="1:3" x14ac:dyDescent="0.2">
      <c r="A2815" s="101">
        <v>40175</v>
      </c>
      <c r="B2815" s="13">
        <v>1.4404999999999999</v>
      </c>
      <c r="C2815" s="13">
        <f t="shared" si="43"/>
        <v>1.18</v>
      </c>
    </row>
    <row r="2816" spans="1:3" x14ac:dyDescent="0.2">
      <c r="A2816" s="101">
        <v>40176</v>
      </c>
      <c r="B2816" s="13">
        <v>1.4433</v>
      </c>
      <c r="C2816" s="13">
        <f t="shared" si="43"/>
        <v>1.18</v>
      </c>
    </row>
    <row r="2817" spans="1:3" x14ac:dyDescent="0.2">
      <c r="A2817" s="101">
        <v>40177</v>
      </c>
      <c r="B2817" s="13">
        <v>1.4338</v>
      </c>
      <c r="C2817" s="13">
        <f t="shared" si="43"/>
        <v>1.18</v>
      </c>
    </row>
    <row r="2818" spans="1:3" x14ac:dyDescent="0.2">
      <c r="A2818" s="101">
        <v>40178</v>
      </c>
      <c r="B2818" s="13">
        <v>1.4406000000000001</v>
      </c>
      <c r="C2818" s="13">
        <f t="shared" si="43"/>
        <v>1.18</v>
      </c>
    </row>
    <row r="2819" spans="1:3" x14ac:dyDescent="0.2">
      <c r="A2819" s="101">
        <v>40182</v>
      </c>
      <c r="B2819" s="13">
        <v>1.4389000000000001</v>
      </c>
      <c r="C2819" s="13">
        <f t="shared" si="43"/>
        <v>1.18</v>
      </c>
    </row>
    <row r="2820" spans="1:3" x14ac:dyDescent="0.2">
      <c r="A2820" s="101">
        <v>40183</v>
      </c>
      <c r="B2820" s="13">
        <v>1.4441999999999999</v>
      </c>
      <c r="C2820" s="13">
        <f t="shared" ref="C2820:C2883" si="44">1.18</f>
        <v>1.18</v>
      </c>
    </row>
    <row r="2821" spans="1:3" x14ac:dyDescent="0.2">
      <c r="A2821" s="101">
        <v>40184</v>
      </c>
      <c r="B2821" s="13">
        <v>1.4350000000000001</v>
      </c>
      <c r="C2821" s="13">
        <f t="shared" si="44"/>
        <v>1.18</v>
      </c>
    </row>
    <row r="2822" spans="1:3" x14ac:dyDescent="0.2">
      <c r="A2822" s="101">
        <v>40185</v>
      </c>
      <c r="B2822" s="13">
        <v>1.4303999999999999</v>
      </c>
      <c r="C2822" s="13">
        <f t="shared" si="44"/>
        <v>1.18</v>
      </c>
    </row>
    <row r="2823" spans="1:3" x14ac:dyDescent="0.2">
      <c r="A2823" s="101">
        <v>40186</v>
      </c>
      <c r="B2823" s="13">
        <v>1.4273</v>
      </c>
      <c r="C2823" s="13">
        <f t="shared" si="44"/>
        <v>1.18</v>
      </c>
    </row>
    <row r="2824" spans="1:3" x14ac:dyDescent="0.2">
      <c r="A2824" s="101">
        <v>40189</v>
      </c>
      <c r="B2824" s="13">
        <v>1.4528000000000001</v>
      </c>
      <c r="C2824" s="13">
        <f t="shared" si="44"/>
        <v>1.18</v>
      </c>
    </row>
    <row r="2825" spans="1:3" x14ac:dyDescent="0.2">
      <c r="A2825" s="101">
        <v>40190</v>
      </c>
      <c r="B2825" s="13">
        <v>1.4480999999999999</v>
      </c>
      <c r="C2825" s="13">
        <f t="shared" si="44"/>
        <v>1.18</v>
      </c>
    </row>
    <row r="2826" spans="1:3" x14ac:dyDescent="0.2">
      <c r="A2826" s="101">
        <v>40191</v>
      </c>
      <c r="B2826" s="13">
        <v>1.4562999999999999</v>
      </c>
      <c r="C2826" s="13">
        <f t="shared" si="44"/>
        <v>1.18</v>
      </c>
    </row>
    <row r="2827" spans="1:3" x14ac:dyDescent="0.2">
      <c r="A2827" s="101">
        <v>40192</v>
      </c>
      <c r="B2827" s="13">
        <v>1.4486000000000001</v>
      </c>
      <c r="C2827" s="13">
        <f t="shared" si="44"/>
        <v>1.18</v>
      </c>
    </row>
    <row r="2828" spans="1:3" x14ac:dyDescent="0.2">
      <c r="A2828" s="101">
        <v>40193</v>
      </c>
      <c r="B2828" s="13">
        <v>1.4374</v>
      </c>
      <c r="C2828" s="13">
        <f t="shared" si="44"/>
        <v>1.18</v>
      </c>
    </row>
    <row r="2829" spans="1:3" x14ac:dyDescent="0.2">
      <c r="A2829" s="101">
        <v>40196</v>
      </c>
      <c r="B2829" s="13">
        <v>1.4369000000000001</v>
      </c>
      <c r="C2829" s="13">
        <f t="shared" si="44"/>
        <v>1.18</v>
      </c>
    </row>
    <row r="2830" spans="1:3" x14ac:dyDescent="0.2">
      <c r="A2830" s="101">
        <v>40197</v>
      </c>
      <c r="B2830" s="13">
        <v>1.4278999999999999</v>
      </c>
      <c r="C2830" s="13">
        <f t="shared" si="44"/>
        <v>1.18</v>
      </c>
    </row>
    <row r="2831" spans="1:3" x14ac:dyDescent="0.2">
      <c r="A2831" s="101">
        <v>40198</v>
      </c>
      <c r="B2831" s="13">
        <v>1.4132</v>
      </c>
      <c r="C2831" s="13">
        <f t="shared" si="44"/>
        <v>1.18</v>
      </c>
    </row>
    <row r="2832" spans="1:3" x14ac:dyDescent="0.2">
      <c r="A2832" s="101">
        <v>40199</v>
      </c>
      <c r="B2832" s="13">
        <v>1.4064000000000001</v>
      </c>
      <c r="C2832" s="13">
        <f t="shared" si="44"/>
        <v>1.18</v>
      </c>
    </row>
    <row r="2833" spans="1:3" x14ac:dyDescent="0.2">
      <c r="A2833" s="101">
        <v>40200</v>
      </c>
      <c r="B2833" s="13">
        <v>1.4135</v>
      </c>
      <c r="C2833" s="13">
        <f t="shared" si="44"/>
        <v>1.18</v>
      </c>
    </row>
    <row r="2834" spans="1:3" x14ac:dyDescent="0.2">
      <c r="A2834" s="101">
        <v>40203</v>
      </c>
      <c r="B2834" s="13">
        <v>1.4151</v>
      </c>
      <c r="C2834" s="13">
        <f t="shared" si="44"/>
        <v>1.18</v>
      </c>
    </row>
    <row r="2835" spans="1:3" x14ac:dyDescent="0.2">
      <c r="A2835" s="101">
        <v>40204</v>
      </c>
      <c r="B2835" s="13">
        <v>1.4085000000000001</v>
      </c>
      <c r="C2835" s="13">
        <f t="shared" si="44"/>
        <v>1.18</v>
      </c>
    </row>
    <row r="2836" spans="1:3" x14ac:dyDescent="0.2">
      <c r="A2836" s="101">
        <v>40205</v>
      </c>
      <c r="B2836" s="13">
        <v>1.4072</v>
      </c>
      <c r="C2836" s="13">
        <f t="shared" si="44"/>
        <v>1.18</v>
      </c>
    </row>
    <row r="2837" spans="1:3" x14ac:dyDescent="0.2">
      <c r="A2837" s="101">
        <v>40206</v>
      </c>
      <c r="B2837" s="13">
        <v>1.3998999999999999</v>
      </c>
      <c r="C2837" s="13">
        <f t="shared" si="44"/>
        <v>1.18</v>
      </c>
    </row>
    <row r="2838" spans="1:3" x14ac:dyDescent="0.2">
      <c r="A2838" s="101">
        <v>40207</v>
      </c>
      <c r="B2838" s="13">
        <v>1.3966000000000001</v>
      </c>
      <c r="C2838" s="13">
        <f t="shared" si="44"/>
        <v>1.18</v>
      </c>
    </row>
    <row r="2839" spans="1:3" x14ac:dyDescent="0.2">
      <c r="A2839" s="101">
        <v>40210</v>
      </c>
      <c r="B2839" s="13">
        <v>1.3913</v>
      </c>
      <c r="C2839" s="13">
        <f t="shared" si="44"/>
        <v>1.18</v>
      </c>
    </row>
    <row r="2840" spans="1:3" x14ac:dyDescent="0.2">
      <c r="A2840" s="101">
        <v>40211</v>
      </c>
      <c r="B2840" s="13">
        <v>1.3936999999999999</v>
      </c>
      <c r="C2840" s="13">
        <f t="shared" si="44"/>
        <v>1.18</v>
      </c>
    </row>
    <row r="2841" spans="1:3" x14ac:dyDescent="0.2">
      <c r="A2841" s="101">
        <v>40212</v>
      </c>
      <c r="B2841" s="13">
        <v>1.3984000000000001</v>
      </c>
      <c r="C2841" s="13">
        <f t="shared" si="44"/>
        <v>1.18</v>
      </c>
    </row>
    <row r="2842" spans="1:3" x14ac:dyDescent="0.2">
      <c r="A2842" s="101">
        <v>40213</v>
      </c>
      <c r="B2842" s="13">
        <v>1.3847</v>
      </c>
      <c r="C2842" s="13">
        <f t="shared" si="44"/>
        <v>1.18</v>
      </c>
    </row>
    <row r="2843" spans="1:3" x14ac:dyDescent="0.2">
      <c r="A2843" s="101">
        <v>40214</v>
      </c>
      <c r="B2843" s="13">
        <v>1.3691</v>
      </c>
      <c r="C2843" s="13">
        <f t="shared" si="44"/>
        <v>1.18</v>
      </c>
    </row>
    <row r="2844" spans="1:3" x14ac:dyDescent="0.2">
      <c r="A2844" s="101">
        <v>40217</v>
      </c>
      <c r="B2844" s="13">
        <v>1.3674999999999999</v>
      </c>
      <c r="C2844" s="13">
        <f t="shared" si="44"/>
        <v>1.18</v>
      </c>
    </row>
    <row r="2845" spans="1:3" x14ac:dyDescent="0.2">
      <c r="A2845" s="101">
        <v>40218</v>
      </c>
      <c r="B2845" s="13">
        <v>1.3759999999999999</v>
      </c>
      <c r="C2845" s="13">
        <f t="shared" si="44"/>
        <v>1.18</v>
      </c>
    </row>
    <row r="2846" spans="1:3" x14ac:dyDescent="0.2">
      <c r="A2846" s="101">
        <v>40219</v>
      </c>
      <c r="B2846" s="13">
        <v>1.3740000000000001</v>
      </c>
      <c r="C2846" s="13">
        <f t="shared" si="44"/>
        <v>1.18</v>
      </c>
    </row>
    <row r="2847" spans="1:3" x14ac:dyDescent="0.2">
      <c r="A2847" s="101">
        <v>40220</v>
      </c>
      <c r="B2847" s="13">
        <v>1.3717999999999999</v>
      </c>
      <c r="C2847" s="13">
        <f t="shared" si="44"/>
        <v>1.18</v>
      </c>
    </row>
    <row r="2848" spans="1:3" x14ac:dyDescent="0.2">
      <c r="A2848" s="101">
        <v>40221</v>
      </c>
      <c r="B2848" s="13">
        <v>1.3572</v>
      </c>
      <c r="C2848" s="13">
        <f t="shared" si="44"/>
        <v>1.18</v>
      </c>
    </row>
    <row r="2849" spans="1:3" x14ac:dyDescent="0.2">
      <c r="A2849" s="101">
        <v>40224</v>
      </c>
      <c r="B2849" s="13">
        <v>1.3607</v>
      </c>
      <c r="C2849" s="13">
        <f t="shared" si="44"/>
        <v>1.18</v>
      </c>
    </row>
    <row r="2850" spans="1:3" x14ac:dyDescent="0.2">
      <c r="A2850" s="101">
        <v>40225</v>
      </c>
      <c r="B2850" s="13">
        <v>1.3649</v>
      </c>
      <c r="C2850" s="13">
        <f t="shared" si="44"/>
        <v>1.18</v>
      </c>
    </row>
    <row r="2851" spans="1:3" x14ac:dyDescent="0.2">
      <c r="A2851" s="101">
        <v>40226</v>
      </c>
      <c r="B2851" s="13">
        <v>1.3726</v>
      </c>
      <c r="C2851" s="13">
        <f t="shared" si="44"/>
        <v>1.18</v>
      </c>
    </row>
    <row r="2852" spans="1:3" x14ac:dyDescent="0.2">
      <c r="A2852" s="101">
        <v>40227</v>
      </c>
      <c r="B2852" s="13">
        <v>1.3567</v>
      </c>
      <c r="C2852" s="13">
        <f t="shared" si="44"/>
        <v>1.18</v>
      </c>
    </row>
    <row r="2853" spans="1:3" x14ac:dyDescent="0.2">
      <c r="A2853" s="101">
        <v>40228</v>
      </c>
      <c r="B2853" s="13">
        <v>1.3519000000000001</v>
      </c>
      <c r="C2853" s="13">
        <f t="shared" si="44"/>
        <v>1.18</v>
      </c>
    </row>
    <row r="2854" spans="1:3" x14ac:dyDescent="0.2">
      <c r="A2854" s="101">
        <v>40231</v>
      </c>
      <c r="B2854" s="13">
        <v>1.3626</v>
      </c>
      <c r="C2854" s="13">
        <f t="shared" si="44"/>
        <v>1.18</v>
      </c>
    </row>
    <row r="2855" spans="1:3" x14ac:dyDescent="0.2">
      <c r="A2855" s="101">
        <v>40232</v>
      </c>
      <c r="B2855" s="13">
        <v>1.3576999999999999</v>
      </c>
      <c r="C2855" s="13">
        <f t="shared" si="44"/>
        <v>1.18</v>
      </c>
    </row>
    <row r="2856" spans="1:3" x14ac:dyDescent="0.2">
      <c r="A2856" s="101">
        <v>40233</v>
      </c>
      <c r="B2856" s="13">
        <v>1.3547</v>
      </c>
      <c r="C2856" s="13">
        <f t="shared" si="44"/>
        <v>1.18</v>
      </c>
    </row>
    <row r="2857" spans="1:3" x14ac:dyDescent="0.2">
      <c r="A2857" s="101">
        <v>40234</v>
      </c>
      <c r="B2857" s="13">
        <v>1.3489</v>
      </c>
      <c r="C2857" s="13">
        <f t="shared" si="44"/>
        <v>1.18</v>
      </c>
    </row>
    <row r="2858" spans="1:3" x14ac:dyDescent="0.2">
      <c r="A2858" s="101">
        <v>40235</v>
      </c>
      <c r="B2858" s="13">
        <v>1.357</v>
      </c>
      <c r="C2858" s="13">
        <f t="shared" si="44"/>
        <v>1.18</v>
      </c>
    </row>
    <row r="2859" spans="1:3" x14ac:dyDescent="0.2">
      <c r="A2859" s="101">
        <v>40238</v>
      </c>
      <c r="B2859" s="13">
        <v>1.3525</v>
      </c>
      <c r="C2859" s="13">
        <f t="shared" si="44"/>
        <v>1.18</v>
      </c>
    </row>
    <row r="2860" spans="1:3" x14ac:dyDescent="0.2">
      <c r="A2860" s="101">
        <v>40239</v>
      </c>
      <c r="B2860" s="13">
        <v>1.3548</v>
      </c>
      <c r="C2860" s="13">
        <f t="shared" si="44"/>
        <v>1.18</v>
      </c>
    </row>
    <row r="2861" spans="1:3" x14ac:dyDescent="0.2">
      <c r="A2861" s="101">
        <v>40240</v>
      </c>
      <c r="B2861" s="13">
        <v>1.3641000000000001</v>
      </c>
      <c r="C2861" s="13">
        <f t="shared" si="44"/>
        <v>1.18</v>
      </c>
    </row>
    <row r="2862" spans="1:3" x14ac:dyDescent="0.2">
      <c r="A2862" s="101">
        <v>40241</v>
      </c>
      <c r="B2862" s="13">
        <v>1.3668</v>
      </c>
      <c r="C2862" s="13">
        <f t="shared" si="44"/>
        <v>1.18</v>
      </c>
    </row>
    <row r="2863" spans="1:3" x14ac:dyDescent="0.2">
      <c r="A2863" s="101">
        <v>40242</v>
      </c>
      <c r="B2863" s="13">
        <v>1.3582000000000001</v>
      </c>
      <c r="C2863" s="13">
        <f t="shared" si="44"/>
        <v>1.18</v>
      </c>
    </row>
    <row r="2864" spans="1:3" x14ac:dyDescent="0.2">
      <c r="A2864" s="101">
        <v>40245</v>
      </c>
      <c r="B2864" s="13">
        <v>1.3662000000000001</v>
      </c>
      <c r="C2864" s="13">
        <f t="shared" si="44"/>
        <v>1.18</v>
      </c>
    </row>
    <row r="2865" spans="1:3" x14ac:dyDescent="0.2">
      <c r="A2865" s="101">
        <v>40246</v>
      </c>
      <c r="B2865" s="13">
        <v>1.3556999999999999</v>
      </c>
      <c r="C2865" s="13">
        <f t="shared" si="44"/>
        <v>1.18</v>
      </c>
    </row>
    <row r="2866" spans="1:3" x14ac:dyDescent="0.2">
      <c r="A2866" s="101">
        <v>40247</v>
      </c>
      <c r="B2866" s="13">
        <v>1.361</v>
      </c>
      <c r="C2866" s="13">
        <f t="shared" si="44"/>
        <v>1.18</v>
      </c>
    </row>
    <row r="2867" spans="1:3" x14ac:dyDescent="0.2">
      <c r="A2867" s="101">
        <v>40248</v>
      </c>
      <c r="B2867" s="13">
        <v>1.3656999999999999</v>
      </c>
      <c r="C2867" s="13">
        <f t="shared" si="44"/>
        <v>1.18</v>
      </c>
    </row>
    <row r="2868" spans="1:3" x14ac:dyDescent="0.2">
      <c r="A2868" s="101">
        <v>40249</v>
      </c>
      <c r="B2868" s="13">
        <v>1.3765000000000001</v>
      </c>
      <c r="C2868" s="13">
        <f t="shared" si="44"/>
        <v>1.18</v>
      </c>
    </row>
    <row r="2869" spans="1:3" x14ac:dyDescent="0.2">
      <c r="A2869" s="101">
        <v>40252</v>
      </c>
      <c r="B2869" s="13">
        <v>1.3705000000000001</v>
      </c>
      <c r="C2869" s="13">
        <f t="shared" si="44"/>
        <v>1.18</v>
      </c>
    </row>
    <row r="2870" spans="1:3" x14ac:dyDescent="0.2">
      <c r="A2870" s="101">
        <v>40253</v>
      </c>
      <c r="B2870" s="13">
        <v>1.3723000000000001</v>
      </c>
      <c r="C2870" s="13">
        <f t="shared" si="44"/>
        <v>1.18</v>
      </c>
    </row>
    <row r="2871" spans="1:3" x14ac:dyDescent="0.2">
      <c r="A2871" s="101">
        <v>40254</v>
      </c>
      <c r="B2871" s="13">
        <v>1.3755999999999999</v>
      </c>
      <c r="C2871" s="13">
        <f t="shared" si="44"/>
        <v>1.18</v>
      </c>
    </row>
    <row r="2872" spans="1:3" x14ac:dyDescent="0.2">
      <c r="A2872" s="101">
        <v>40255</v>
      </c>
      <c r="B2872" s="13">
        <v>1.3660000000000001</v>
      </c>
      <c r="C2872" s="13">
        <f t="shared" si="44"/>
        <v>1.18</v>
      </c>
    </row>
    <row r="2873" spans="1:3" x14ac:dyDescent="0.2">
      <c r="A2873" s="101">
        <v>40256</v>
      </c>
      <c r="B2873" s="13">
        <v>1.3548</v>
      </c>
      <c r="C2873" s="13">
        <f t="shared" si="44"/>
        <v>1.18</v>
      </c>
    </row>
    <row r="2874" spans="1:3" x14ac:dyDescent="0.2">
      <c r="A2874" s="101">
        <v>40259</v>
      </c>
      <c r="B2874" s="13">
        <v>1.3471</v>
      </c>
      <c r="C2874" s="13">
        <f t="shared" si="44"/>
        <v>1.18</v>
      </c>
    </row>
    <row r="2875" spans="1:3" x14ac:dyDescent="0.2">
      <c r="A2875" s="101">
        <v>40260</v>
      </c>
      <c r="B2875" s="13">
        <v>1.3519000000000001</v>
      </c>
      <c r="C2875" s="13">
        <f t="shared" si="44"/>
        <v>1.18</v>
      </c>
    </row>
    <row r="2876" spans="1:3" x14ac:dyDescent="0.2">
      <c r="A2876" s="101">
        <v>40261</v>
      </c>
      <c r="B2876" s="13">
        <v>1.3338000000000001</v>
      </c>
      <c r="C2876" s="13">
        <f t="shared" si="44"/>
        <v>1.18</v>
      </c>
    </row>
    <row r="2877" spans="1:3" x14ac:dyDescent="0.2">
      <c r="A2877" s="101">
        <v>40262</v>
      </c>
      <c r="B2877" s="13">
        <v>1.3355999999999999</v>
      </c>
      <c r="C2877" s="13">
        <f t="shared" si="44"/>
        <v>1.18</v>
      </c>
    </row>
    <row r="2878" spans="1:3" x14ac:dyDescent="0.2">
      <c r="A2878" s="101">
        <v>40263</v>
      </c>
      <c r="B2878" s="13">
        <v>1.3352999999999999</v>
      </c>
      <c r="C2878" s="13">
        <f t="shared" si="44"/>
        <v>1.18</v>
      </c>
    </row>
    <row r="2879" spans="1:3" x14ac:dyDescent="0.2">
      <c r="A2879" s="101">
        <v>40266</v>
      </c>
      <c r="B2879" s="13">
        <v>1.3471</v>
      </c>
      <c r="C2879" s="13">
        <f t="shared" si="44"/>
        <v>1.18</v>
      </c>
    </row>
    <row r="2880" spans="1:3" x14ac:dyDescent="0.2">
      <c r="A2880" s="101">
        <v>40267</v>
      </c>
      <c r="B2880" s="13">
        <v>1.3482000000000001</v>
      </c>
      <c r="C2880" s="13">
        <f t="shared" si="44"/>
        <v>1.18</v>
      </c>
    </row>
    <row r="2881" spans="1:3" x14ac:dyDescent="0.2">
      <c r="A2881" s="101">
        <v>40268</v>
      </c>
      <c r="B2881" s="13">
        <v>1.3479000000000001</v>
      </c>
      <c r="C2881" s="13">
        <f t="shared" si="44"/>
        <v>1.18</v>
      </c>
    </row>
    <row r="2882" spans="1:3" x14ac:dyDescent="0.2">
      <c r="A2882" s="101">
        <v>40269</v>
      </c>
      <c r="B2882" s="13">
        <v>1.3468</v>
      </c>
      <c r="C2882" s="13">
        <f t="shared" si="44"/>
        <v>1.18</v>
      </c>
    </row>
    <row r="2883" spans="1:3" x14ac:dyDescent="0.2">
      <c r="A2883" s="101">
        <v>40274</v>
      </c>
      <c r="B2883" s="13">
        <v>1.3395999999999999</v>
      </c>
      <c r="C2883" s="13">
        <f t="shared" si="44"/>
        <v>1.18</v>
      </c>
    </row>
    <row r="2884" spans="1:3" x14ac:dyDescent="0.2">
      <c r="A2884" s="101">
        <v>40275</v>
      </c>
      <c r="B2884" s="13">
        <v>1.3340000000000001</v>
      </c>
      <c r="C2884" s="13">
        <f t="shared" ref="C2884:C2947" si="45">1.18</f>
        <v>1.18</v>
      </c>
    </row>
    <row r="2885" spans="1:3" x14ac:dyDescent="0.2">
      <c r="A2885" s="101">
        <v>40276</v>
      </c>
      <c r="B2885" s="13">
        <v>1.3295999999999999</v>
      </c>
      <c r="C2885" s="13">
        <f t="shared" si="45"/>
        <v>1.18</v>
      </c>
    </row>
    <row r="2886" spans="1:3" x14ac:dyDescent="0.2">
      <c r="A2886" s="101">
        <v>40277</v>
      </c>
      <c r="B2886" s="13">
        <v>1.3384</v>
      </c>
      <c r="C2886" s="13">
        <f t="shared" si="45"/>
        <v>1.18</v>
      </c>
    </row>
    <row r="2887" spans="1:3" x14ac:dyDescent="0.2">
      <c r="A2887" s="101">
        <v>40280</v>
      </c>
      <c r="B2887" s="13">
        <v>1.3585</v>
      </c>
      <c r="C2887" s="13">
        <f t="shared" si="45"/>
        <v>1.18</v>
      </c>
    </row>
    <row r="2888" spans="1:3" x14ac:dyDescent="0.2">
      <c r="A2888" s="101">
        <v>40281</v>
      </c>
      <c r="B2888" s="13">
        <v>1.3583000000000001</v>
      </c>
      <c r="C2888" s="13">
        <f t="shared" si="45"/>
        <v>1.18</v>
      </c>
    </row>
    <row r="2889" spans="1:3" x14ac:dyDescent="0.2">
      <c r="A2889" s="101">
        <v>40282</v>
      </c>
      <c r="B2889" s="13">
        <v>1.3614999999999999</v>
      </c>
      <c r="C2889" s="13">
        <f t="shared" si="45"/>
        <v>1.18</v>
      </c>
    </row>
    <row r="2890" spans="1:3" x14ac:dyDescent="0.2">
      <c r="A2890" s="101">
        <v>40283</v>
      </c>
      <c r="B2890" s="13">
        <v>1.3544</v>
      </c>
      <c r="C2890" s="13">
        <f t="shared" si="45"/>
        <v>1.18</v>
      </c>
    </row>
    <row r="2891" spans="1:3" x14ac:dyDescent="0.2">
      <c r="A2891" s="101">
        <v>40284</v>
      </c>
      <c r="B2891" s="13">
        <v>1.3534999999999999</v>
      </c>
      <c r="C2891" s="13">
        <f t="shared" si="45"/>
        <v>1.18</v>
      </c>
    </row>
    <row r="2892" spans="1:3" x14ac:dyDescent="0.2">
      <c r="A2892" s="101">
        <v>40287</v>
      </c>
      <c r="B2892" s="13">
        <v>1.3431999999999999</v>
      </c>
      <c r="C2892" s="13">
        <f t="shared" si="45"/>
        <v>1.18</v>
      </c>
    </row>
    <row r="2893" spans="1:3" x14ac:dyDescent="0.2">
      <c r="A2893" s="101">
        <v>40288</v>
      </c>
      <c r="B2893" s="13">
        <v>1.3486</v>
      </c>
      <c r="C2893" s="13">
        <f t="shared" si="45"/>
        <v>1.18</v>
      </c>
    </row>
    <row r="2894" spans="1:3" x14ac:dyDescent="0.2">
      <c r="A2894" s="101">
        <v>40289</v>
      </c>
      <c r="B2894" s="13">
        <v>1.3372999999999999</v>
      </c>
      <c r="C2894" s="13">
        <f t="shared" si="45"/>
        <v>1.18</v>
      </c>
    </row>
    <row r="2895" spans="1:3" x14ac:dyDescent="0.2">
      <c r="A2895" s="101">
        <v>40290</v>
      </c>
      <c r="B2895" s="13">
        <v>1.3339000000000001</v>
      </c>
      <c r="C2895" s="13">
        <f t="shared" si="45"/>
        <v>1.18</v>
      </c>
    </row>
    <row r="2896" spans="1:3" x14ac:dyDescent="0.2">
      <c r="A2896" s="101">
        <v>40291</v>
      </c>
      <c r="B2896" s="13">
        <v>1.3310999999999999</v>
      </c>
      <c r="C2896" s="13">
        <f t="shared" si="45"/>
        <v>1.18</v>
      </c>
    </row>
    <row r="2897" spans="1:3" x14ac:dyDescent="0.2">
      <c r="A2897" s="101">
        <v>40294</v>
      </c>
      <c r="B2897" s="13">
        <v>1.3321000000000001</v>
      </c>
      <c r="C2897" s="13">
        <f t="shared" si="45"/>
        <v>1.18</v>
      </c>
    </row>
    <row r="2898" spans="1:3" x14ac:dyDescent="0.2">
      <c r="A2898" s="101">
        <v>40295</v>
      </c>
      <c r="B2898" s="13">
        <v>1.329</v>
      </c>
      <c r="C2898" s="13">
        <f t="shared" si="45"/>
        <v>1.18</v>
      </c>
    </row>
    <row r="2899" spans="1:3" x14ac:dyDescent="0.2">
      <c r="A2899" s="101">
        <v>40296</v>
      </c>
      <c r="B2899" s="13">
        <v>1.3245</v>
      </c>
      <c r="C2899" s="13">
        <f t="shared" si="45"/>
        <v>1.18</v>
      </c>
    </row>
    <row r="2900" spans="1:3" x14ac:dyDescent="0.2">
      <c r="A2900" s="101">
        <v>40297</v>
      </c>
      <c r="B2900" s="13">
        <v>1.3255999999999999</v>
      </c>
      <c r="C2900" s="13">
        <f t="shared" si="45"/>
        <v>1.18</v>
      </c>
    </row>
    <row r="2901" spans="1:3" x14ac:dyDescent="0.2">
      <c r="A2901" s="101">
        <v>40298</v>
      </c>
      <c r="B2901" s="13">
        <v>1.3314999999999999</v>
      </c>
      <c r="C2901" s="13">
        <f t="shared" si="45"/>
        <v>1.18</v>
      </c>
    </row>
    <row r="2902" spans="1:3" x14ac:dyDescent="0.2">
      <c r="A2902" s="101">
        <v>40301</v>
      </c>
      <c r="B2902" s="13">
        <v>1.3238000000000001</v>
      </c>
      <c r="C2902" s="13">
        <f t="shared" si="45"/>
        <v>1.18</v>
      </c>
    </row>
    <row r="2903" spans="1:3" x14ac:dyDescent="0.2">
      <c r="A2903" s="101">
        <v>40302</v>
      </c>
      <c r="B2903" s="13">
        <v>1.3089</v>
      </c>
      <c r="C2903" s="13">
        <f t="shared" si="45"/>
        <v>1.18</v>
      </c>
    </row>
    <row r="2904" spans="1:3" x14ac:dyDescent="0.2">
      <c r="A2904" s="101">
        <v>40303</v>
      </c>
      <c r="B2904" s="13">
        <v>1.2924</v>
      </c>
      <c r="C2904" s="13">
        <f t="shared" si="45"/>
        <v>1.18</v>
      </c>
    </row>
    <row r="2905" spans="1:3" x14ac:dyDescent="0.2">
      <c r="A2905" s="101">
        <v>40304</v>
      </c>
      <c r="B2905" s="13">
        <v>1.2726999999999999</v>
      </c>
      <c r="C2905" s="13">
        <f t="shared" si="45"/>
        <v>1.18</v>
      </c>
    </row>
    <row r="2906" spans="1:3" x14ac:dyDescent="0.2">
      <c r="A2906" s="101">
        <v>40305</v>
      </c>
      <c r="B2906" s="13">
        <v>1.2746</v>
      </c>
      <c r="C2906" s="13">
        <f t="shared" si="45"/>
        <v>1.18</v>
      </c>
    </row>
    <row r="2907" spans="1:3" x14ac:dyDescent="0.2">
      <c r="A2907" s="101">
        <v>40308</v>
      </c>
      <c r="B2907" s="13">
        <v>1.2968999999999999</v>
      </c>
      <c r="C2907" s="13">
        <f t="shared" si="45"/>
        <v>1.18</v>
      </c>
    </row>
    <row r="2908" spans="1:3" x14ac:dyDescent="0.2">
      <c r="A2908" s="101">
        <v>40309</v>
      </c>
      <c r="B2908" s="13">
        <v>1.2698</v>
      </c>
      <c r="C2908" s="13">
        <f t="shared" si="45"/>
        <v>1.18</v>
      </c>
    </row>
    <row r="2909" spans="1:3" x14ac:dyDescent="0.2">
      <c r="A2909" s="101">
        <v>40310</v>
      </c>
      <c r="B2909" s="13">
        <v>1.2685999999999999</v>
      </c>
      <c r="C2909" s="13">
        <f t="shared" si="45"/>
        <v>1.18</v>
      </c>
    </row>
    <row r="2910" spans="1:3" x14ac:dyDescent="0.2">
      <c r="A2910" s="101">
        <v>40311</v>
      </c>
      <c r="B2910" s="13">
        <v>1.2586999999999999</v>
      </c>
      <c r="C2910" s="13">
        <f t="shared" si="45"/>
        <v>1.18</v>
      </c>
    </row>
    <row r="2911" spans="1:3" x14ac:dyDescent="0.2">
      <c r="A2911" s="101">
        <v>40312</v>
      </c>
      <c r="B2911" s="13">
        <v>1.2492000000000001</v>
      </c>
      <c r="C2911" s="13">
        <f t="shared" si="45"/>
        <v>1.18</v>
      </c>
    </row>
    <row r="2912" spans="1:3" x14ac:dyDescent="0.2">
      <c r="A2912" s="101">
        <v>40315</v>
      </c>
      <c r="B2912" s="13">
        <v>1.2349000000000001</v>
      </c>
      <c r="C2912" s="13">
        <f t="shared" si="45"/>
        <v>1.18</v>
      </c>
    </row>
    <row r="2913" spans="1:3" x14ac:dyDescent="0.2">
      <c r="A2913" s="101">
        <v>40316</v>
      </c>
      <c r="B2913" s="13">
        <v>1.2427999999999999</v>
      </c>
      <c r="C2913" s="13">
        <f t="shared" si="45"/>
        <v>1.18</v>
      </c>
    </row>
    <row r="2914" spans="1:3" x14ac:dyDescent="0.2">
      <c r="A2914" s="101">
        <v>40317</v>
      </c>
      <c r="B2914" s="13">
        <v>1.2270000000000001</v>
      </c>
      <c r="C2914" s="13">
        <f t="shared" si="45"/>
        <v>1.18</v>
      </c>
    </row>
    <row r="2915" spans="1:3" x14ac:dyDescent="0.2">
      <c r="A2915" s="101">
        <v>40318</v>
      </c>
      <c r="B2915" s="13">
        <v>1.2334000000000001</v>
      </c>
      <c r="C2915" s="13">
        <f t="shared" si="45"/>
        <v>1.18</v>
      </c>
    </row>
    <row r="2916" spans="1:3" x14ac:dyDescent="0.2">
      <c r="A2916" s="101">
        <v>40319</v>
      </c>
      <c r="B2916" s="13">
        <v>1.2497</v>
      </c>
      <c r="C2916" s="13">
        <f t="shared" si="45"/>
        <v>1.18</v>
      </c>
    </row>
    <row r="2917" spans="1:3" x14ac:dyDescent="0.2">
      <c r="A2917" s="101">
        <v>40322</v>
      </c>
      <c r="B2917" s="13">
        <v>1.236</v>
      </c>
      <c r="C2917" s="13">
        <f t="shared" si="45"/>
        <v>1.18</v>
      </c>
    </row>
    <row r="2918" spans="1:3" x14ac:dyDescent="0.2">
      <c r="A2918" s="101">
        <v>40323</v>
      </c>
      <c r="B2918" s="13">
        <v>1.2222999999999999</v>
      </c>
      <c r="C2918" s="13">
        <f t="shared" si="45"/>
        <v>1.18</v>
      </c>
    </row>
    <row r="2919" spans="1:3" x14ac:dyDescent="0.2">
      <c r="A2919" s="101">
        <v>40324</v>
      </c>
      <c r="B2919" s="13">
        <v>1.2309000000000001</v>
      </c>
      <c r="C2919" s="13">
        <f t="shared" si="45"/>
        <v>1.18</v>
      </c>
    </row>
    <row r="2920" spans="1:3" x14ac:dyDescent="0.2">
      <c r="A2920" s="101">
        <v>40325</v>
      </c>
      <c r="B2920" s="13">
        <v>1.2255</v>
      </c>
      <c r="C2920" s="13">
        <f t="shared" si="45"/>
        <v>1.18</v>
      </c>
    </row>
    <row r="2921" spans="1:3" x14ac:dyDescent="0.2">
      <c r="A2921" s="101">
        <v>40326</v>
      </c>
      <c r="B2921" s="13">
        <v>1.2383999999999999</v>
      </c>
      <c r="C2921" s="13">
        <f t="shared" si="45"/>
        <v>1.18</v>
      </c>
    </row>
    <row r="2922" spans="1:3" x14ac:dyDescent="0.2">
      <c r="A2922" s="101">
        <v>40329</v>
      </c>
      <c r="B2922" s="13">
        <v>1.2306999999999999</v>
      </c>
      <c r="C2922" s="13">
        <f t="shared" si="45"/>
        <v>1.18</v>
      </c>
    </row>
    <row r="2923" spans="1:3" x14ac:dyDescent="0.2">
      <c r="A2923" s="101">
        <v>40330</v>
      </c>
      <c r="B2923" s="13">
        <v>1.2155</v>
      </c>
      <c r="C2923" s="13">
        <f t="shared" si="45"/>
        <v>1.18</v>
      </c>
    </row>
    <row r="2924" spans="1:3" x14ac:dyDescent="0.2">
      <c r="A2924" s="101">
        <v>40331</v>
      </c>
      <c r="B2924" s="13">
        <v>1.2218</v>
      </c>
      <c r="C2924" s="13">
        <f t="shared" si="45"/>
        <v>1.18</v>
      </c>
    </row>
    <row r="2925" spans="1:3" x14ac:dyDescent="0.2">
      <c r="A2925" s="101">
        <v>40332</v>
      </c>
      <c r="B2925" s="13">
        <v>1.2267999999999999</v>
      </c>
      <c r="C2925" s="13">
        <f t="shared" si="45"/>
        <v>1.18</v>
      </c>
    </row>
    <row r="2926" spans="1:3" x14ac:dyDescent="0.2">
      <c r="A2926" s="101">
        <v>40333</v>
      </c>
      <c r="B2926" s="13">
        <v>1.206</v>
      </c>
      <c r="C2926" s="13">
        <f t="shared" si="45"/>
        <v>1.18</v>
      </c>
    </row>
    <row r="2927" spans="1:3" x14ac:dyDescent="0.2">
      <c r="A2927" s="101">
        <v>40336</v>
      </c>
      <c r="B2927" s="13">
        <v>1.1959</v>
      </c>
      <c r="C2927" s="13">
        <f t="shared" si="45"/>
        <v>1.18</v>
      </c>
    </row>
    <row r="2928" spans="1:3" x14ac:dyDescent="0.2">
      <c r="A2928" s="101">
        <v>40337</v>
      </c>
      <c r="B2928" s="13">
        <v>1.1941999999999999</v>
      </c>
      <c r="C2928" s="13">
        <f t="shared" si="45"/>
        <v>1.18</v>
      </c>
    </row>
    <row r="2929" spans="1:3" x14ac:dyDescent="0.2">
      <c r="A2929" s="101">
        <v>40338</v>
      </c>
      <c r="B2929" s="13">
        <v>1.2010000000000001</v>
      </c>
      <c r="C2929" s="13">
        <f t="shared" si="45"/>
        <v>1.18</v>
      </c>
    </row>
    <row r="2930" spans="1:3" x14ac:dyDescent="0.2">
      <c r="A2930" s="101">
        <v>40339</v>
      </c>
      <c r="B2930" s="13">
        <v>1.2044999999999999</v>
      </c>
      <c r="C2930" s="13">
        <f t="shared" si="45"/>
        <v>1.18</v>
      </c>
    </row>
    <row r="2931" spans="1:3" x14ac:dyDescent="0.2">
      <c r="A2931" s="101">
        <v>40340</v>
      </c>
      <c r="B2931" s="13">
        <v>1.2126999999999999</v>
      </c>
      <c r="C2931" s="13">
        <f t="shared" si="45"/>
        <v>1.18</v>
      </c>
    </row>
    <row r="2932" spans="1:3" x14ac:dyDescent="0.2">
      <c r="A2932" s="101">
        <v>40343</v>
      </c>
      <c r="B2932" s="13">
        <v>1.2249000000000001</v>
      </c>
      <c r="C2932" s="13">
        <f t="shared" si="45"/>
        <v>1.18</v>
      </c>
    </row>
    <row r="2933" spans="1:3" x14ac:dyDescent="0.2">
      <c r="A2933" s="101">
        <v>40344</v>
      </c>
      <c r="B2933" s="13">
        <v>1.2258</v>
      </c>
      <c r="C2933" s="13">
        <f t="shared" si="45"/>
        <v>1.18</v>
      </c>
    </row>
    <row r="2934" spans="1:3" x14ac:dyDescent="0.2">
      <c r="A2934" s="101">
        <v>40345</v>
      </c>
      <c r="B2934" s="13">
        <v>1.2277</v>
      </c>
      <c r="C2934" s="13">
        <f t="shared" si="45"/>
        <v>1.18</v>
      </c>
    </row>
    <row r="2935" spans="1:3" x14ac:dyDescent="0.2">
      <c r="A2935" s="101">
        <v>40346</v>
      </c>
      <c r="B2935" s="13">
        <v>1.2363</v>
      </c>
      <c r="C2935" s="13">
        <f t="shared" si="45"/>
        <v>1.18</v>
      </c>
    </row>
    <row r="2936" spans="1:3" x14ac:dyDescent="0.2">
      <c r="A2936" s="101">
        <v>40347</v>
      </c>
      <c r="B2936" s="13">
        <v>1.2372000000000001</v>
      </c>
      <c r="C2936" s="13">
        <f t="shared" si="45"/>
        <v>1.18</v>
      </c>
    </row>
    <row r="2937" spans="1:3" x14ac:dyDescent="0.2">
      <c r="A2937" s="101">
        <v>40350</v>
      </c>
      <c r="B2937" s="13">
        <v>1.2391000000000001</v>
      </c>
      <c r="C2937" s="13">
        <f t="shared" si="45"/>
        <v>1.18</v>
      </c>
    </row>
    <row r="2938" spans="1:3" x14ac:dyDescent="0.2">
      <c r="A2938" s="101">
        <v>40351</v>
      </c>
      <c r="B2938" s="13">
        <v>1.2258</v>
      </c>
      <c r="C2938" s="13">
        <f t="shared" si="45"/>
        <v>1.18</v>
      </c>
    </row>
    <row r="2939" spans="1:3" x14ac:dyDescent="0.2">
      <c r="A2939" s="101">
        <v>40352</v>
      </c>
      <c r="B2939" s="13">
        <v>1.2271000000000001</v>
      </c>
      <c r="C2939" s="13">
        <f t="shared" si="45"/>
        <v>1.18</v>
      </c>
    </row>
    <row r="2940" spans="1:3" x14ac:dyDescent="0.2">
      <c r="A2940" s="101">
        <v>40353</v>
      </c>
      <c r="B2940" s="13">
        <v>1.2262</v>
      </c>
      <c r="C2940" s="13">
        <f t="shared" si="45"/>
        <v>1.18</v>
      </c>
    </row>
    <row r="2941" spans="1:3" x14ac:dyDescent="0.2">
      <c r="A2941" s="101">
        <v>40354</v>
      </c>
      <c r="B2941" s="13">
        <v>1.2294</v>
      </c>
      <c r="C2941" s="13">
        <f t="shared" si="45"/>
        <v>1.18</v>
      </c>
    </row>
    <row r="2942" spans="1:3" x14ac:dyDescent="0.2">
      <c r="A2942" s="101">
        <v>40357</v>
      </c>
      <c r="B2942" s="13">
        <v>1.2339</v>
      </c>
      <c r="C2942" s="13">
        <f t="shared" si="45"/>
        <v>1.18</v>
      </c>
    </row>
    <row r="2943" spans="1:3" x14ac:dyDescent="0.2">
      <c r="A2943" s="101">
        <v>40358</v>
      </c>
      <c r="B2943" s="13">
        <v>1.2198</v>
      </c>
      <c r="C2943" s="13">
        <f t="shared" si="45"/>
        <v>1.18</v>
      </c>
    </row>
    <row r="2944" spans="1:3" x14ac:dyDescent="0.2">
      <c r="A2944" s="101">
        <v>40359</v>
      </c>
      <c r="B2944" s="13">
        <v>1.2271000000000001</v>
      </c>
      <c r="C2944" s="13">
        <f t="shared" si="45"/>
        <v>1.18</v>
      </c>
    </row>
    <row r="2945" spans="1:3" x14ac:dyDescent="0.2">
      <c r="A2945" s="101">
        <v>40360</v>
      </c>
      <c r="B2945" s="13">
        <v>1.2327999999999999</v>
      </c>
      <c r="C2945" s="13">
        <f t="shared" si="45"/>
        <v>1.18</v>
      </c>
    </row>
    <row r="2946" spans="1:3" x14ac:dyDescent="0.2">
      <c r="A2946" s="101">
        <v>40361</v>
      </c>
      <c r="B2946" s="13">
        <v>1.2547999999999999</v>
      </c>
      <c r="C2946" s="13">
        <f t="shared" si="45"/>
        <v>1.18</v>
      </c>
    </row>
    <row r="2947" spans="1:3" x14ac:dyDescent="0.2">
      <c r="A2947" s="101">
        <v>40364</v>
      </c>
      <c r="B2947" s="13">
        <v>1.2531000000000001</v>
      </c>
      <c r="C2947" s="13">
        <f t="shared" si="45"/>
        <v>1.18</v>
      </c>
    </row>
    <row r="2948" spans="1:3" x14ac:dyDescent="0.2">
      <c r="A2948" s="101">
        <v>40365</v>
      </c>
      <c r="B2948" s="13">
        <v>1.2579</v>
      </c>
      <c r="C2948" s="13">
        <f t="shared" ref="C2948:C3011" si="46">1.18</f>
        <v>1.18</v>
      </c>
    </row>
    <row r="2949" spans="1:3" x14ac:dyDescent="0.2">
      <c r="A2949" s="101">
        <v>40366</v>
      </c>
      <c r="B2949" s="13">
        <v>1.2566999999999999</v>
      </c>
      <c r="C2949" s="13">
        <f t="shared" si="46"/>
        <v>1.18</v>
      </c>
    </row>
    <row r="2950" spans="1:3" x14ac:dyDescent="0.2">
      <c r="A2950" s="101">
        <v>40367</v>
      </c>
      <c r="B2950" s="13">
        <v>1.266</v>
      </c>
      <c r="C2950" s="13">
        <f t="shared" si="46"/>
        <v>1.18</v>
      </c>
    </row>
    <row r="2951" spans="1:3" x14ac:dyDescent="0.2">
      <c r="A2951" s="101">
        <v>40368</v>
      </c>
      <c r="B2951" s="13">
        <v>1.2637</v>
      </c>
      <c r="C2951" s="13">
        <f t="shared" si="46"/>
        <v>1.18</v>
      </c>
    </row>
    <row r="2952" spans="1:3" x14ac:dyDescent="0.2">
      <c r="A2952" s="101">
        <v>40371</v>
      </c>
      <c r="B2952" s="13">
        <v>1.2572000000000001</v>
      </c>
      <c r="C2952" s="13">
        <f t="shared" si="46"/>
        <v>1.18</v>
      </c>
    </row>
    <row r="2953" spans="1:3" x14ac:dyDescent="0.2">
      <c r="A2953" s="101">
        <v>40372</v>
      </c>
      <c r="B2953" s="13">
        <v>1.2568999999999999</v>
      </c>
      <c r="C2953" s="13">
        <f t="shared" si="46"/>
        <v>1.18</v>
      </c>
    </row>
    <row r="2954" spans="1:3" x14ac:dyDescent="0.2">
      <c r="A2954" s="101">
        <v>40373</v>
      </c>
      <c r="B2954" s="13">
        <v>1.2703</v>
      </c>
      <c r="C2954" s="13">
        <f t="shared" si="46"/>
        <v>1.18</v>
      </c>
    </row>
    <row r="2955" spans="1:3" x14ac:dyDescent="0.2">
      <c r="A2955" s="101">
        <v>40374</v>
      </c>
      <c r="B2955" s="13">
        <v>1.2827999999999999</v>
      </c>
      <c r="C2955" s="13">
        <f t="shared" si="46"/>
        <v>1.18</v>
      </c>
    </row>
    <row r="2956" spans="1:3" x14ac:dyDescent="0.2">
      <c r="A2956" s="101">
        <v>40375</v>
      </c>
      <c r="B2956" s="13">
        <v>1.3</v>
      </c>
      <c r="C2956" s="13">
        <f t="shared" si="46"/>
        <v>1.18</v>
      </c>
    </row>
    <row r="2957" spans="1:3" x14ac:dyDescent="0.2">
      <c r="A2957" s="101">
        <v>40378</v>
      </c>
      <c r="B2957" s="13">
        <v>1.2957000000000001</v>
      </c>
      <c r="C2957" s="13">
        <f t="shared" si="46"/>
        <v>1.18</v>
      </c>
    </row>
    <row r="2958" spans="1:3" x14ac:dyDescent="0.2">
      <c r="A2958" s="101">
        <v>40379</v>
      </c>
      <c r="B2958" s="13">
        <v>1.2844</v>
      </c>
      <c r="C2958" s="13">
        <f t="shared" si="46"/>
        <v>1.18</v>
      </c>
    </row>
    <row r="2959" spans="1:3" x14ac:dyDescent="0.2">
      <c r="A2959" s="101">
        <v>40380</v>
      </c>
      <c r="B2959" s="13">
        <v>1.2817000000000001</v>
      </c>
      <c r="C2959" s="13">
        <f t="shared" si="46"/>
        <v>1.18</v>
      </c>
    </row>
    <row r="2960" spans="1:3" x14ac:dyDescent="0.2">
      <c r="A2960" s="101">
        <v>40381</v>
      </c>
      <c r="B2960" s="13">
        <v>1.2849999999999999</v>
      </c>
      <c r="C2960" s="13">
        <f t="shared" si="46"/>
        <v>1.18</v>
      </c>
    </row>
    <row r="2961" spans="1:3" x14ac:dyDescent="0.2">
      <c r="A2961" s="101">
        <v>40382</v>
      </c>
      <c r="B2961" s="13">
        <v>1.2897000000000001</v>
      </c>
      <c r="C2961" s="13">
        <f t="shared" si="46"/>
        <v>1.18</v>
      </c>
    </row>
    <row r="2962" spans="1:3" x14ac:dyDescent="0.2">
      <c r="A2962" s="101">
        <v>40385</v>
      </c>
      <c r="B2962" s="13">
        <v>1.2930999999999999</v>
      </c>
      <c r="C2962" s="13">
        <f t="shared" si="46"/>
        <v>1.18</v>
      </c>
    </row>
    <row r="2963" spans="1:3" x14ac:dyDescent="0.2">
      <c r="A2963" s="101">
        <v>40386</v>
      </c>
      <c r="B2963" s="13">
        <v>1.3032999999999999</v>
      </c>
      <c r="C2963" s="13">
        <f t="shared" si="46"/>
        <v>1.18</v>
      </c>
    </row>
    <row r="2964" spans="1:3" x14ac:dyDescent="0.2">
      <c r="A2964" s="101">
        <v>40387</v>
      </c>
      <c r="B2964" s="13">
        <v>1.2991999999999999</v>
      </c>
      <c r="C2964" s="13">
        <f t="shared" si="46"/>
        <v>1.18</v>
      </c>
    </row>
    <row r="2965" spans="1:3" x14ac:dyDescent="0.2">
      <c r="A2965" s="101">
        <v>40388</v>
      </c>
      <c r="B2965" s="13">
        <v>1.3069</v>
      </c>
      <c r="C2965" s="13">
        <f t="shared" si="46"/>
        <v>1.18</v>
      </c>
    </row>
    <row r="2966" spans="1:3" x14ac:dyDescent="0.2">
      <c r="A2966" s="101">
        <v>40389</v>
      </c>
      <c r="B2966" s="13">
        <v>1.3028</v>
      </c>
      <c r="C2966" s="13">
        <f t="shared" si="46"/>
        <v>1.18</v>
      </c>
    </row>
    <row r="2967" spans="1:3" x14ac:dyDescent="0.2">
      <c r="A2967" s="101">
        <v>40392</v>
      </c>
      <c r="B2967" s="13">
        <v>1.3072999999999999</v>
      </c>
      <c r="C2967" s="13">
        <f t="shared" si="46"/>
        <v>1.18</v>
      </c>
    </row>
    <row r="2968" spans="1:3" x14ac:dyDescent="0.2">
      <c r="A2968" s="101">
        <v>40393</v>
      </c>
      <c r="B2968" s="13">
        <v>1.3221000000000001</v>
      </c>
      <c r="C2968" s="13">
        <f t="shared" si="46"/>
        <v>1.18</v>
      </c>
    </row>
    <row r="2969" spans="1:3" x14ac:dyDescent="0.2">
      <c r="A2969" s="101">
        <v>40394</v>
      </c>
      <c r="B2969" s="13">
        <v>1.3206</v>
      </c>
      <c r="C2969" s="13">
        <f t="shared" si="46"/>
        <v>1.18</v>
      </c>
    </row>
    <row r="2970" spans="1:3" x14ac:dyDescent="0.2">
      <c r="A2970" s="101">
        <v>40395</v>
      </c>
      <c r="B2970" s="13">
        <v>1.3184</v>
      </c>
      <c r="C2970" s="13">
        <f t="shared" si="46"/>
        <v>1.18</v>
      </c>
    </row>
    <row r="2971" spans="1:3" x14ac:dyDescent="0.2">
      <c r="A2971" s="101">
        <v>40396</v>
      </c>
      <c r="B2971" s="13">
        <v>1.3176000000000001</v>
      </c>
      <c r="C2971" s="13">
        <f t="shared" si="46"/>
        <v>1.18</v>
      </c>
    </row>
    <row r="2972" spans="1:3" x14ac:dyDescent="0.2">
      <c r="A2972" s="101">
        <v>40399</v>
      </c>
      <c r="B2972" s="13">
        <v>1.3252999999999999</v>
      </c>
      <c r="C2972" s="13">
        <f t="shared" si="46"/>
        <v>1.18</v>
      </c>
    </row>
    <row r="2973" spans="1:3" x14ac:dyDescent="0.2">
      <c r="A2973" s="101">
        <v>40400</v>
      </c>
      <c r="B2973" s="13">
        <v>1.3132999999999999</v>
      </c>
      <c r="C2973" s="13">
        <f t="shared" si="46"/>
        <v>1.18</v>
      </c>
    </row>
    <row r="2974" spans="1:3" x14ac:dyDescent="0.2">
      <c r="A2974" s="101">
        <v>40401</v>
      </c>
      <c r="B2974" s="13">
        <v>1.3016000000000001</v>
      </c>
      <c r="C2974" s="13">
        <f t="shared" si="46"/>
        <v>1.18</v>
      </c>
    </row>
    <row r="2975" spans="1:3" x14ac:dyDescent="0.2">
      <c r="A2975" s="101">
        <v>40402</v>
      </c>
      <c r="B2975" s="13">
        <v>1.2789999999999999</v>
      </c>
      <c r="C2975" s="13">
        <f t="shared" si="46"/>
        <v>1.18</v>
      </c>
    </row>
    <row r="2976" spans="1:3" x14ac:dyDescent="0.2">
      <c r="A2976" s="101">
        <v>40403</v>
      </c>
      <c r="B2976" s="13">
        <v>1.2799</v>
      </c>
      <c r="C2976" s="13">
        <f t="shared" si="46"/>
        <v>1.18</v>
      </c>
    </row>
    <row r="2977" spans="1:3" x14ac:dyDescent="0.2">
      <c r="A2977" s="101">
        <v>40406</v>
      </c>
      <c r="B2977" s="13">
        <v>1.282</v>
      </c>
      <c r="C2977" s="13">
        <f t="shared" si="46"/>
        <v>1.18</v>
      </c>
    </row>
    <row r="2978" spans="1:3" x14ac:dyDescent="0.2">
      <c r="A2978" s="101">
        <v>40407</v>
      </c>
      <c r="B2978" s="13">
        <v>1.286</v>
      </c>
      <c r="C2978" s="13">
        <f t="shared" si="46"/>
        <v>1.18</v>
      </c>
    </row>
    <row r="2979" spans="1:3" x14ac:dyDescent="0.2">
      <c r="A2979" s="101">
        <v>40408</v>
      </c>
      <c r="B2979" s="13">
        <v>1.288</v>
      </c>
      <c r="C2979" s="13">
        <f t="shared" si="46"/>
        <v>1.18</v>
      </c>
    </row>
    <row r="2980" spans="1:3" x14ac:dyDescent="0.2">
      <c r="A2980" s="101">
        <v>40409</v>
      </c>
      <c r="B2980" s="13">
        <v>1.2836000000000001</v>
      </c>
      <c r="C2980" s="13">
        <f t="shared" si="46"/>
        <v>1.18</v>
      </c>
    </row>
    <row r="2981" spans="1:3" x14ac:dyDescent="0.2">
      <c r="A2981" s="101">
        <v>40410</v>
      </c>
      <c r="B2981" s="13">
        <v>1.2710999999999999</v>
      </c>
      <c r="C2981" s="13">
        <f t="shared" si="46"/>
        <v>1.18</v>
      </c>
    </row>
    <row r="2982" spans="1:3" x14ac:dyDescent="0.2">
      <c r="A2982" s="101">
        <v>40413</v>
      </c>
      <c r="B2982" s="13">
        <v>1.2704</v>
      </c>
      <c r="C2982" s="13">
        <f t="shared" si="46"/>
        <v>1.18</v>
      </c>
    </row>
    <row r="2983" spans="1:3" x14ac:dyDescent="0.2">
      <c r="A2983" s="101">
        <v>40414</v>
      </c>
      <c r="B2983" s="13">
        <v>1.2611000000000001</v>
      </c>
      <c r="C2983" s="13">
        <f t="shared" si="46"/>
        <v>1.18</v>
      </c>
    </row>
    <row r="2984" spans="1:3" x14ac:dyDescent="0.2">
      <c r="A2984" s="101">
        <v>40415</v>
      </c>
      <c r="B2984" s="13">
        <v>1.2613000000000001</v>
      </c>
      <c r="C2984" s="13">
        <f t="shared" si="46"/>
        <v>1.18</v>
      </c>
    </row>
    <row r="2985" spans="1:3" x14ac:dyDescent="0.2">
      <c r="A2985" s="101">
        <v>40416</v>
      </c>
      <c r="B2985" s="13">
        <v>1.2693000000000001</v>
      </c>
      <c r="C2985" s="13">
        <f t="shared" si="46"/>
        <v>1.18</v>
      </c>
    </row>
    <row r="2986" spans="1:3" x14ac:dyDescent="0.2">
      <c r="A2986" s="101">
        <v>40417</v>
      </c>
      <c r="B2986" s="13">
        <v>1.2713000000000001</v>
      </c>
      <c r="C2986" s="13">
        <f t="shared" si="46"/>
        <v>1.18</v>
      </c>
    </row>
    <row r="2987" spans="1:3" x14ac:dyDescent="0.2">
      <c r="A2987" s="101">
        <v>40420</v>
      </c>
      <c r="B2987" s="13">
        <v>1.27</v>
      </c>
      <c r="C2987" s="13">
        <f t="shared" si="46"/>
        <v>1.18</v>
      </c>
    </row>
    <row r="2988" spans="1:3" x14ac:dyDescent="0.2">
      <c r="A2988" s="101">
        <v>40421</v>
      </c>
      <c r="B2988" s="13">
        <v>1.268</v>
      </c>
      <c r="C2988" s="13">
        <f t="shared" si="46"/>
        <v>1.18</v>
      </c>
    </row>
    <row r="2989" spans="1:3" x14ac:dyDescent="0.2">
      <c r="A2989" s="101">
        <v>40422</v>
      </c>
      <c r="B2989" s="13">
        <v>1.28</v>
      </c>
      <c r="C2989" s="13">
        <f t="shared" si="46"/>
        <v>1.18</v>
      </c>
    </row>
    <row r="2990" spans="1:3" x14ac:dyDescent="0.2">
      <c r="A2990" s="101">
        <v>40423</v>
      </c>
      <c r="B2990" s="13">
        <v>1.2818000000000001</v>
      </c>
      <c r="C2990" s="13">
        <f t="shared" si="46"/>
        <v>1.18</v>
      </c>
    </row>
    <row r="2991" spans="1:3" x14ac:dyDescent="0.2">
      <c r="A2991" s="101">
        <v>40424</v>
      </c>
      <c r="B2991" s="13">
        <v>1.2834000000000001</v>
      </c>
      <c r="C2991" s="13">
        <f t="shared" si="46"/>
        <v>1.18</v>
      </c>
    </row>
    <row r="2992" spans="1:3" x14ac:dyDescent="0.2">
      <c r="A2992" s="101">
        <v>40427</v>
      </c>
      <c r="B2992" s="13">
        <v>1.2874000000000001</v>
      </c>
      <c r="C2992" s="13">
        <f t="shared" si="46"/>
        <v>1.18</v>
      </c>
    </row>
    <row r="2993" spans="1:3" x14ac:dyDescent="0.2">
      <c r="A2993" s="101">
        <v>40428</v>
      </c>
      <c r="B2993" s="13">
        <v>1.2744</v>
      </c>
      <c r="C2993" s="13">
        <f t="shared" si="46"/>
        <v>1.18</v>
      </c>
    </row>
    <row r="2994" spans="1:3" x14ac:dyDescent="0.2">
      <c r="A2994" s="101">
        <v>40429</v>
      </c>
      <c r="B2994" s="13">
        <v>1.2697000000000001</v>
      </c>
      <c r="C2994" s="13">
        <f t="shared" si="46"/>
        <v>1.18</v>
      </c>
    </row>
    <row r="2995" spans="1:3" x14ac:dyDescent="0.2">
      <c r="A2995" s="101">
        <v>40430</v>
      </c>
      <c r="B2995" s="13">
        <v>1.2715000000000001</v>
      </c>
      <c r="C2995" s="13">
        <f t="shared" si="46"/>
        <v>1.18</v>
      </c>
    </row>
    <row r="2996" spans="1:3" x14ac:dyDescent="0.2">
      <c r="A2996" s="101">
        <v>40431</v>
      </c>
      <c r="B2996" s="13">
        <v>1.2725</v>
      </c>
      <c r="C2996" s="13">
        <f t="shared" si="46"/>
        <v>1.18</v>
      </c>
    </row>
    <row r="2997" spans="1:3" x14ac:dyDescent="0.2">
      <c r="A2997" s="101">
        <v>40434</v>
      </c>
      <c r="B2997" s="13">
        <v>1.2801</v>
      </c>
      <c r="C2997" s="13">
        <f t="shared" si="46"/>
        <v>1.18</v>
      </c>
    </row>
    <row r="2998" spans="1:3" x14ac:dyDescent="0.2">
      <c r="A2998" s="101">
        <v>40435</v>
      </c>
      <c r="B2998" s="13">
        <v>1.2849999999999999</v>
      </c>
      <c r="C2998" s="13">
        <f t="shared" si="46"/>
        <v>1.18</v>
      </c>
    </row>
    <row r="2999" spans="1:3" x14ac:dyDescent="0.2">
      <c r="A2999" s="101">
        <v>40436</v>
      </c>
      <c r="B2999" s="13">
        <v>1.2988999999999999</v>
      </c>
      <c r="C2999" s="13">
        <f t="shared" si="46"/>
        <v>1.18</v>
      </c>
    </row>
    <row r="3000" spans="1:3" x14ac:dyDescent="0.2">
      <c r="A3000" s="101">
        <v>40437</v>
      </c>
      <c r="B3000" s="13">
        <v>1.3078000000000001</v>
      </c>
      <c r="C3000" s="13">
        <f t="shared" si="46"/>
        <v>1.18</v>
      </c>
    </row>
    <row r="3001" spans="1:3" x14ac:dyDescent="0.2">
      <c r="A3001" s="101">
        <v>40438</v>
      </c>
      <c r="B3001" s="13">
        <v>1.306</v>
      </c>
      <c r="C3001" s="13">
        <f t="shared" si="46"/>
        <v>1.18</v>
      </c>
    </row>
    <row r="3002" spans="1:3" x14ac:dyDescent="0.2">
      <c r="A3002" s="101">
        <v>40441</v>
      </c>
      <c r="B3002" s="13">
        <v>1.3073999999999999</v>
      </c>
      <c r="C3002" s="13">
        <f t="shared" si="46"/>
        <v>1.18</v>
      </c>
    </row>
    <row r="3003" spans="1:3" x14ac:dyDescent="0.2">
      <c r="A3003" s="101">
        <v>40442</v>
      </c>
      <c r="B3003" s="13">
        <v>1.3120000000000001</v>
      </c>
      <c r="C3003" s="13">
        <f t="shared" si="46"/>
        <v>1.18</v>
      </c>
    </row>
    <row r="3004" spans="1:3" x14ac:dyDescent="0.2">
      <c r="A3004" s="101">
        <v>40443</v>
      </c>
      <c r="B3004" s="13">
        <v>1.3364</v>
      </c>
      <c r="C3004" s="13">
        <f t="shared" si="46"/>
        <v>1.18</v>
      </c>
    </row>
    <row r="3005" spans="1:3" x14ac:dyDescent="0.2">
      <c r="A3005" s="101">
        <v>40444</v>
      </c>
      <c r="B3005" s="13">
        <v>1.3323</v>
      </c>
      <c r="C3005" s="13">
        <f t="shared" si="46"/>
        <v>1.18</v>
      </c>
    </row>
    <row r="3006" spans="1:3" x14ac:dyDescent="0.2">
      <c r="A3006" s="101">
        <v>40445</v>
      </c>
      <c r="B3006" s="13">
        <v>1.3411999999999999</v>
      </c>
      <c r="C3006" s="13">
        <f t="shared" si="46"/>
        <v>1.18</v>
      </c>
    </row>
    <row r="3007" spans="1:3" x14ac:dyDescent="0.2">
      <c r="A3007" s="101">
        <v>40448</v>
      </c>
      <c r="B3007" s="13">
        <v>1.3476999999999999</v>
      </c>
      <c r="C3007" s="13">
        <f t="shared" si="46"/>
        <v>1.18</v>
      </c>
    </row>
    <row r="3008" spans="1:3" x14ac:dyDescent="0.2">
      <c r="A3008" s="101">
        <v>40449</v>
      </c>
      <c r="B3008" s="13">
        <v>1.3460000000000001</v>
      </c>
      <c r="C3008" s="13">
        <f t="shared" si="46"/>
        <v>1.18</v>
      </c>
    </row>
    <row r="3009" spans="1:3" x14ac:dyDescent="0.2">
      <c r="A3009" s="101">
        <v>40450</v>
      </c>
      <c r="B3009" s="13">
        <v>1.3611</v>
      </c>
      <c r="C3009" s="13">
        <f t="shared" si="46"/>
        <v>1.18</v>
      </c>
    </row>
    <row r="3010" spans="1:3" x14ac:dyDescent="0.2">
      <c r="A3010" s="101">
        <v>40451</v>
      </c>
      <c r="B3010" s="13">
        <v>1.3648</v>
      </c>
      <c r="C3010" s="13">
        <f t="shared" si="46"/>
        <v>1.18</v>
      </c>
    </row>
    <row r="3011" spans="1:3" x14ac:dyDescent="0.2">
      <c r="A3011" s="101">
        <v>40452</v>
      </c>
      <c r="B3011" s="13">
        <v>1.3726</v>
      </c>
      <c r="C3011" s="13">
        <f t="shared" si="46"/>
        <v>1.18</v>
      </c>
    </row>
    <row r="3012" spans="1:3" x14ac:dyDescent="0.2">
      <c r="A3012" s="101">
        <v>40455</v>
      </c>
      <c r="B3012" s="13">
        <v>1.3705000000000001</v>
      </c>
      <c r="C3012" s="13">
        <f t="shared" ref="C3012:C3075" si="47">1.18</f>
        <v>1.18</v>
      </c>
    </row>
    <row r="3013" spans="1:3" x14ac:dyDescent="0.2">
      <c r="A3013" s="101">
        <v>40456</v>
      </c>
      <c r="B3013" s="13">
        <v>1.3779999999999999</v>
      </c>
      <c r="C3013" s="13">
        <f t="shared" si="47"/>
        <v>1.18</v>
      </c>
    </row>
    <row r="3014" spans="1:3" x14ac:dyDescent="0.2">
      <c r="A3014" s="101">
        <v>40457</v>
      </c>
      <c r="B3014" s="13">
        <v>1.3855999999999999</v>
      </c>
      <c r="C3014" s="13">
        <f t="shared" si="47"/>
        <v>1.18</v>
      </c>
    </row>
    <row r="3015" spans="1:3" x14ac:dyDescent="0.2">
      <c r="A3015" s="101">
        <v>40458</v>
      </c>
      <c r="B3015" s="13">
        <v>1.397</v>
      </c>
      <c r="C3015" s="13">
        <f t="shared" si="47"/>
        <v>1.18</v>
      </c>
    </row>
    <row r="3016" spans="1:3" x14ac:dyDescent="0.2">
      <c r="A3016" s="101">
        <v>40459</v>
      </c>
      <c r="B3016" s="13">
        <v>1.3874</v>
      </c>
      <c r="C3016" s="13">
        <f t="shared" si="47"/>
        <v>1.18</v>
      </c>
    </row>
    <row r="3017" spans="1:3" x14ac:dyDescent="0.2">
      <c r="A3017" s="101">
        <v>40462</v>
      </c>
      <c r="B3017" s="13">
        <v>1.3935999999999999</v>
      </c>
      <c r="C3017" s="13">
        <f t="shared" si="47"/>
        <v>1.18</v>
      </c>
    </row>
    <row r="3018" spans="1:3" x14ac:dyDescent="0.2">
      <c r="A3018" s="101">
        <v>40463</v>
      </c>
      <c r="B3018" s="13">
        <v>1.3833</v>
      </c>
      <c r="C3018" s="13">
        <f t="shared" si="47"/>
        <v>1.18</v>
      </c>
    </row>
    <row r="3019" spans="1:3" x14ac:dyDescent="0.2">
      <c r="A3019" s="101">
        <v>40464</v>
      </c>
      <c r="B3019" s="13">
        <v>1.3957999999999999</v>
      </c>
      <c r="C3019" s="13">
        <f t="shared" si="47"/>
        <v>1.18</v>
      </c>
    </row>
    <row r="3020" spans="1:3" x14ac:dyDescent="0.2">
      <c r="A3020" s="101">
        <v>40465</v>
      </c>
      <c r="B3020" s="13">
        <v>1.4100999999999999</v>
      </c>
      <c r="C3020" s="13">
        <f t="shared" si="47"/>
        <v>1.18</v>
      </c>
    </row>
    <row r="3021" spans="1:3" x14ac:dyDescent="0.2">
      <c r="A3021" s="101">
        <v>40466</v>
      </c>
      <c r="B3021" s="13">
        <v>1.4089</v>
      </c>
      <c r="C3021" s="13">
        <f t="shared" si="47"/>
        <v>1.18</v>
      </c>
    </row>
    <row r="3022" spans="1:3" x14ac:dyDescent="0.2">
      <c r="A3022" s="101">
        <v>40469</v>
      </c>
      <c r="B3022" s="13">
        <v>1.3895999999999999</v>
      </c>
      <c r="C3022" s="13">
        <f t="shared" si="47"/>
        <v>1.18</v>
      </c>
    </row>
    <row r="3023" spans="1:3" x14ac:dyDescent="0.2">
      <c r="A3023" s="101">
        <v>40470</v>
      </c>
      <c r="B3023" s="13">
        <v>1.3858999999999999</v>
      </c>
      <c r="C3023" s="13">
        <f t="shared" si="47"/>
        <v>1.18</v>
      </c>
    </row>
    <row r="3024" spans="1:3" x14ac:dyDescent="0.2">
      <c r="A3024" s="101">
        <v>40471</v>
      </c>
      <c r="B3024" s="13">
        <v>1.3861000000000001</v>
      </c>
      <c r="C3024" s="13">
        <f t="shared" si="47"/>
        <v>1.18</v>
      </c>
    </row>
    <row r="3025" spans="1:3" x14ac:dyDescent="0.2">
      <c r="A3025" s="101">
        <v>40472</v>
      </c>
      <c r="B3025" s="13">
        <v>1.4016</v>
      </c>
      <c r="C3025" s="13">
        <f t="shared" si="47"/>
        <v>1.18</v>
      </c>
    </row>
    <row r="3026" spans="1:3" x14ac:dyDescent="0.2">
      <c r="A3026" s="101">
        <v>40473</v>
      </c>
      <c r="B3026" s="13">
        <v>1.3934</v>
      </c>
      <c r="C3026" s="13">
        <f t="shared" si="47"/>
        <v>1.18</v>
      </c>
    </row>
    <row r="3027" spans="1:3" x14ac:dyDescent="0.2">
      <c r="A3027" s="101">
        <v>40476</v>
      </c>
      <c r="B3027" s="13">
        <v>1.4031</v>
      </c>
      <c r="C3027" s="13">
        <f t="shared" si="47"/>
        <v>1.18</v>
      </c>
    </row>
    <row r="3028" spans="1:3" x14ac:dyDescent="0.2">
      <c r="A3028" s="101">
        <v>40477</v>
      </c>
      <c r="B3028" s="13">
        <v>1.3912</v>
      </c>
      <c r="C3028" s="13">
        <f t="shared" si="47"/>
        <v>1.18</v>
      </c>
    </row>
    <row r="3029" spans="1:3" x14ac:dyDescent="0.2">
      <c r="A3029" s="101">
        <v>40478</v>
      </c>
      <c r="B3029" s="13">
        <v>1.3803000000000001</v>
      </c>
      <c r="C3029" s="13">
        <f t="shared" si="47"/>
        <v>1.18</v>
      </c>
    </row>
    <row r="3030" spans="1:3" x14ac:dyDescent="0.2">
      <c r="A3030" s="101">
        <v>40479</v>
      </c>
      <c r="B3030" s="13">
        <v>1.3856999999999999</v>
      </c>
      <c r="C3030" s="13">
        <f t="shared" si="47"/>
        <v>1.18</v>
      </c>
    </row>
    <row r="3031" spans="1:3" x14ac:dyDescent="0.2">
      <c r="A3031" s="101">
        <v>40480</v>
      </c>
      <c r="B3031" s="13">
        <v>1.3856999999999999</v>
      </c>
      <c r="C3031" s="13">
        <f t="shared" si="47"/>
        <v>1.18</v>
      </c>
    </row>
    <row r="3032" spans="1:3" x14ac:dyDescent="0.2">
      <c r="A3032" s="101">
        <v>40483</v>
      </c>
      <c r="B3032" s="13">
        <v>1.3926000000000001</v>
      </c>
      <c r="C3032" s="13">
        <f t="shared" si="47"/>
        <v>1.18</v>
      </c>
    </row>
    <row r="3033" spans="1:3" x14ac:dyDescent="0.2">
      <c r="A3033" s="101">
        <v>40484</v>
      </c>
      <c r="B3033" s="13">
        <v>1.4017999999999999</v>
      </c>
      <c r="C3033" s="13">
        <f t="shared" si="47"/>
        <v>1.18</v>
      </c>
    </row>
    <row r="3034" spans="1:3" x14ac:dyDescent="0.2">
      <c r="A3034" s="101">
        <v>40485</v>
      </c>
      <c r="B3034" s="13">
        <v>1.4014</v>
      </c>
      <c r="C3034" s="13">
        <f t="shared" si="47"/>
        <v>1.18</v>
      </c>
    </row>
    <row r="3035" spans="1:3" x14ac:dyDescent="0.2">
      <c r="A3035" s="101">
        <v>40486</v>
      </c>
      <c r="B3035" s="13">
        <v>1.4244000000000001</v>
      </c>
      <c r="C3035" s="13">
        <f t="shared" si="47"/>
        <v>1.18</v>
      </c>
    </row>
    <row r="3036" spans="1:3" x14ac:dyDescent="0.2">
      <c r="A3036" s="101">
        <v>40487</v>
      </c>
      <c r="B3036" s="13">
        <v>1.4084000000000001</v>
      </c>
      <c r="C3036" s="13">
        <f t="shared" si="47"/>
        <v>1.18</v>
      </c>
    </row>
    <row r="3037" spans="1:3" x14ac:dyDescent="0.2">
      <c r="A3037" s="101">
        <v>40490</v>
      </c>
      <c r="B3037" s="13">
        <v>1.3916999999999999</v>
      </c>
      <c r="C3037" s="13">
        <f t="shared" si="47"/>
        <v>1.18</v>
      </c>
    </row>
    <row r="3038" spans="1:3" x14ac:dyDescent="0.2">
      <c r="A3038" s="101">
        <v>40491</v>
      </c>
      <c r="B3038" s="13">
        <v>1.3945000000000001</v>
      </c>
      <c r="C3038" s="13">
        <f t="shared" si="47"/>
        <v>1.18</v>
      </c>
    </row>
    <row r="3039" spans="1:3" x14ac:dyDescent="0.2">
      <c r="A3039" s="101">
        <v>40492</v>
      </c>
      <c r="B3039" s="13">
        <v>1.377</v>
      </c>
      <c r="C3039" s="13">
        <f t="shared" si="47"/>
        <v>1.18</v>
      </c>
    </row>
    <row r="3040" spans="1:3" x14ac:dyDescent="0.2">
      <c r="A3040" s="101">
        <v>40493</v>
      </c>
      <c r="B3040" s="13">
        <v>1.37</v>
      </c>
      <c r="C3040" s="13">
        <f t="shared" si="47"/>
        <v>1.18</v>
      </c>
    </row>
    <row r="3041" spans="1:3" x14ac:dyDescent="0.2">
      <c r="A3041" s="101">
        <v>40494</v>
      </c>
      <c r="B3041" s="13">
        <v>1.3711</v>
      </c>
      <c r="C3041" s="13">
        <f t="shared" si="47"/>
        <v>1.18</v>
      </c>
    </row>
    <row r="3042" spans="1:3" x14ac:dyDescent="0.2">
      <c r="A3042" s="101">
        <v>40497</v>
      </c>
      <c r="B3042" s="13">
        <v>1.3626</v>
      </c>
      <c r="C3042" s="13">
        <f t="shared" si="47"/>
        <v>1.18</v>
      </c>
    </row>
    <row r="3043" spans="1:3" x14ac:dyDescent="0.2">
      <c r="A3043" s="101">
        <v>40498</v>
      </c>
      <c r="B3043" s="13">
        <v>1.3612</v>
      </c>
      <c r="C3043" s="13">
        <f t="shared" si="47"/>
        <v>1.18</v>
      </c>
    </row>
    <row r="3044" spans="1:3" x14ac:dyDescent="0.2">
      <c r="A3044" s="101">
        <v>40499</v>
      </c>
      <c r="B3044" s="13">
        <v>1.3481000000000001</v>
      </c>
      <c r="C3044" s="13">
        <f t="shared" si="47"/>
        <v>1.18</v>
      </c>
    </row>
    <row r="3045" spans="1:3" x14ac:dyDescent="0.2">
      <c r="A3045" s="101">
        <v>40500</v>
      </c>
      <c r="B3045" s="13">
        <v>1.3647</v>
      </c>
      <c r="C3045" s="13">
        <f t="shared" si="47"/>
        <v>1.18</v>
      </c>
    </row>
    <row r="3046" spans="1:3" x14ac:dyDescent="0.2">
      <c r="A3046" s="101">
        <v>40501</v>
      </c>
      <c r="B3046" s="13">
        <v>1.3673999999999999</v>
      </c>
      <c r="C3046" s="13">
        <f t="shared" si="47"/>
        <v>1.18</v>
      </c>
    </row>
    <row r="3047" spans="1:3" x14ac:dyDescent="0.2">
      <c r="A3047" s="101">
        <v>40504</v>
      </c>
      <c r="B3047" s="13">
        <v>1.3647</v>
      </c>
      <c r="C3047" s="13">
        <f t="shared" si="47"/>
        <v>1.18</v>
      </c>
    </row>
    <row r="3048" spans="1:3" x14ac:dyDescent="0.2">
      <c r="A3048" s="101">
        <v>40505</v>
      </c>
      <c r="B3048" s="13">
        <v>1.3495999999999999</v>
      </c>
      <c r="C3048" s="13">
        <f t="shared" si="47"/>
        <v>1.18</v>
      </c>
    </row>
    <row r="3049" spans="1:3" x14ac:dyDescent="0.2">
      <c r="A3049" s="101">
        <v>40506</v>
      </c>
      <c r="B3049" s="13">
        <v>1.3339000000000001</v>
      </c>
      <c r="C3049" s="13">
        <f t="shared" si="47"/>
        <v>1.18</v>
      </c>
    </row>
    <row r="3050" spans="1:3" x14ac:dyDescent="0.2">
      <c r="A3050" s="101">
        <v>40507</v>
      </c>
      <c r="B3050" s="13">
        <v>1.3321000000000001</v>
      </c>
      <c r="C3050" s="13">
        <f t="shared" si="47"/>
        <v>1.18</v>
      </c>
    </row>
    <row r="3051" spans="1:3" x14ac:dyDescent="0.2">
      <c r="A3051" s="101">
        <v>40508</v>
      </c>
      <c r="B3051" s="13">
        <v>1.3225</v>
      </c>
      <c r="C3051" s="13">
        <f t="shared" si="47"/>
        <v>1.18</v>
      </c>
    </row>
    <row r="3052" spans="1:3" x14ac:dyDescent="0.2">
      <c r="A3052" s="101">
        <v>40511</v>
      </c>
      <c r="B3052" s="13">
        <v>1.3146</v>
      </c>
      <c r="C3052" s="13">
        <f t="shared" si="47"/>
        <v>1.18</v>
      </c>
    </row>
    <row r="3053" spans="1:3" x14ac:dyDescent="0.2">
      <c r="A3053" s="101">
        <v>40512</v>
      </c>
      <c r="B3053" s="13">
        <v>1.2998000000000001</v>
      </c>
      <c r="C3053" s="13">
        <f t="shared" si="47"/>
        <v>1.18</v>
      </c>
    </row>
    <row r="3054" spans="1:3" x14ac:dyDescent="0.2">
      <c r="A3054" s="101">
        <v>40513</v>
      </c>
      <c r="B3054" s="13">
        <v>1.3115000000000001</v>
      </c>
      <c r="C3054" s="13">
        <f t="shared" si="47"/>
        <v>1.18</v>
      </c>
    </row>
    <row r="3055" spans="1:3" x14ac:dyDescent="0.2">
      <c r="A3055" s="101">
        <v>40514</v>
      </c>
      <c r="B3055" s="13">
        <v>1.3154999999999999</v>
      </c>
      <c r="C3055" s="13">
        <f t="shared" si="47"/>
        <v>1.18</v>
      </c>
    </row>
    <row r="3056" spans="1:3" x14ac:dyDescent="0.2">
      <c r="A3056" s="101">
        <v>40515</v>
      </c>
      <c r="B3056" s="13">
        <v>1.3246</v>
      </c>
      <c r="C3056" s="13">
        <f t="shared" si="47"/>
        <v>1.18</v>
      </c>
    </row>
    <row r="3057" spans="1:3" x14ac:dyDescent="0.2">
      <c r="A3057" s="101">
        <v>40518</v>
      </c>
      <c r="B3057" s="13">
        <v>1.3280000000000001</v>
      </c>
      <c r="C3057" s="13">
        <f t="shared" si="47"/>
        <v>1.18</v>
      </c>
    </row>
    <row r="3058" spans="1:3" x14ac:dyDescent="0.2">
      <c r="A3058" s="101">
        <v>40519</v>
      </c>
      <c r="B3058" s="13">
        <v>1.3363</v>
      </c>
      <c r="C3058" s="13">
        <f t="shared" si="47"/>
        <v>1.18</v>
      </c>
    </row>
    <row r="3059" spans="1:3" x14ac:dyDescent="0.2">
      <c r="A3059" s="101">
        <v>40520</v>
      </c>
      <c r="B3059" s="13">
        <v>1.32</v>
      </c>
      <c r="C3059" s="13">
        <f t="shared" si="47"/>
        <v>1.18</v>
      </c>
    </row>
    <row r="3060" spans="1:3" x14ac:dyDescent="0.2">
      <c r="A3060" s="101">
        <v>40521</v>
      </c>
      <c r="B3060" s="13">
        <v>1.3213999999999999</v>
      </c>
      <c r="C3060" s="13">
        <f t="shared" si="47"/>
        <v>1.18</v>
      </c>
    </row>
    <row r="3061" spans="1:3" x14ac:dyDescent="0.2">
      <c r="A3061" s="101">
        <v>40522</v>
      </c>
      <c r="B3061" s="13">
        <v>1.3244</v>
      </c>
      <c r="C3061" s="13">
        <f t="shared" si="47"/>
        <v>1.18</v>
      </c>
    </row>
    <row r="3062" spans="1:3" x14ac:dyDescent="0.2">
      <c r="A3062" s="101">
        <v>40525</v>
      </c>
      <c r="B3062" s="13">
        <v>1.3267</v>
      </c>
      <c r="C3062" s="13">
        <f t="shared" si="47"/>
        <v>1.18</v>
      </c>
    </row>
    <row r="3063" spans="1:3" x14ac:dyDescent="0.2">
      <c r="A3063" s="101">
        <v>40526</v>
      </c>
      <c r="B3063" s="13">
        <v>1.3434999999999999</v>
      </c>
      <c r="C3063" s="13">
        <f t="shared" si="47"/>
        <v>1.18</v>
      </c>
    </row>
    <row r="3064" spans="1:3" x14ac:dyDescent="0.2">
      <c r="A3064" s="101">
        <v>40527</v>
      </c>
      <c r="B3064" s="13">
        <v>1.3360000000000001</v>
      </c>
      <c r="C3064" s="13">
        <f t="shared" si="47"/>
        <v>1.18</v>
      </c>
    </row>
    <row r="3065" spans="1:3" x14ac:dyDescent="0.2">
      <c r="A3065" s="101">
        <v>40528</v>
      </c>
      <c r="B3065" s="13">
        <v>1.3238000000000001</v>
      </c>
      <c r="C3065" s="13">
        <f t="shared" si="47"/>
        <v>1.18</v>
      </c>
    </row>
    <row r="3066" spans="1:3" x14ac:dyDescent="0.2">
      <c r="A3066" s="101">
        <v>40529</v>
      </c>
      <c r="B3066" s="13">
        <v>1.3260000000000001</v>
      </c>
      <c r="C3066" s="13">
        <f t="shared" si="47"/>
        <v>1.18</v>
      </c>
    </row>
    <row r="3067" spans="1:3" x14ac:dyDescent="0.2">
      <c r="A3067" s="101">
        <v>40532</v>
      </c>
      <c r="B3067" s="13">
        <v>1.3147</v>
      </c>
      <c r="C3067" s="13">
        <f t="shared" si="47"/>
        <v>1.18</v>
      </c>
    </row>
    <row r="3068" spans="1:3" x14ac:dyDescent="0.2">
      <c r="A3068" s="101">
        <v>40533</v>
      </c>
      <c r="B3068" s="13">
        <v>1.3154999999999999</v>
      </c>
      <c r="C3068" s="13">
        <f t="shared" si="47"/>
        <v>1.18</v>
      </c>
    </row>
    <row r="3069" spans="1:3" x14ac:dyDescent="0.2">
      <c r="A3069" s="101">
        <v>40534</v>
      </c>
      <c r="B3069" s="13">
        <v>1.3111999999999999</v>
      </c>
      <c r="C3069" s="13">
        <f t="shared" si="47"/>
        <v>1.18</v>
      </c>
    </row>
    <row r="3070" spans="1:3" x14ac:dyDescent="0.2">
      <c r="A3070" s="101">
        <v>40535</v>
      </c>
      <c r="B3070" s="13">
        <v>1.3064</v>
      </c>
      <c r="C3070" s="13">
        <f t="shared" si="47"/>
        <v>1.18</v>
      </c>
    </row>
    <row r="3071" spans="1:3" x14ac:dyDescent="0.2">
      <c r="A3071" s="101">
        <v>40536</v>
      </c>
      <c r="B3071" s="13">
        <v>1.3099000000000001</v>
      </c>
      <c r="C3071" s="13">
        <f t="shared" si="47"/>
        <v>1.18</v>
      </c>
    </row>
    <row r="3072" spans="1:3" x14ac:dyDescent="0.2">
      <c r="A3072" s="101">
        <v>40539</v>
      </c>
      <c r="B3072" s="13">
        <v>1.3136000000000001</v>
      </c>
      <c r="C3072" s="13">
        <f t="shared" si="47"/>
        <v>1.18</v>
      </c>
    </row>
    <row r="3073" spans="1:3" x14ac:dyDescent="0.2">
      <c r="A3073" s="101">
        <v>40540</v>
      </c>
      <c r="B3073" s="13">
        <v>1.3194999999999999</v>
      </c>
      <c r="C3073" s="13">
        <f t="shared" si="47"/>
        <v>1.18</v>
      </c>
    </row>
    <row r="3074" spans="1:3" x14ac:dyDescent="0.2">
      <c r="A3074" s="101">
        <v>40541</v>
      </c>
      <c r="B3074" s="13">
        <v>1.3136000000000001</v>
      </c>
      <c r="C3074" s="13">
        <f t="shared" si="47"/>
        <v>1.18</v>
      </c>
    </row>
    <row r="3075" spans="1:3" x14ac:dyDescent="0.2">
      <c r="A3075" s="101">
        <v>40542</v>
      </c>
      <c r="B3075" s="13">
        <v>1.3280000000000001</v>
      </c>
      <c r="C3075" s="13">
        <f t="shared" si="47"/>
        <v>1.18</v>
      </c>
    </row>
    <row r="3076" spans="1:3" x14ac:dyDescent="0.2">
      <c r="A3076" s="101">
        <v>40543</v>
      </c>
      <c r="B3076" s="13">
        <v>1.3362000000000001</v>
      </c>
      <c r="C3076" s="13">
        <f t="shared" ref="C3076:C3139" si="48">1.18</f>
        <v>1.18</v>
      </c>
    </row>
    <row r="3077" spans="1:3" x14ac:dyDescent="0.2">
      <c r="A3077" s="101">
        <v>40546</v>
      </c>
      <c r="B3077" s="13">
        <v>1.3348</v>
      </c>
      <c r="C3077" s="13">
        <f t="shared" si="48"/>
        <v>1.18</v>
      </c>
    </row>
    <row r="3078" spans="1:3" x14ac:dyDescent="0.2">
      <c r="A3078" s="101">
        <v>40547</v>
      </c>
      <c r="B3078" s="13">
        <v>1.3421000000000001</v>
      </c>
      <c r="C3078" s="13">
        <f t="shared" si="48"/>
        <v>1.18</v>
      </c>
    </row>
    <row r="3079" spans="1:3" x14ac:dyDescent="0.2">
      <c r="A3079" s="101">
        <v>40548</v>
      </c>
      <c r="B3079" s="13">
        <v>1.3212999999999999</v>
      </c>
      <c r="C3079" s="13">
        <f t="shared" si="48"/>
        <v>1.18</v>
      </c>
    </row>
    <row r="3080" spans="1:3" x14ac:dyDescent="0.2">
      <c r="A3080" s="101">
        <v>40549</v>
      </c>
      <c r="B3080" s="13">
        <v>1.3090999999999999</v>
      </c>
      <c r="C3080" s="13">
        <f t="shared" si="48"/>
        <v>1.18</v>
      </c>
    </row>
    <row r="3081" spans="1:3" x14ac:dyDescent="0.2">
      <c r="A3081" s="101">
        <v>40550</v>
      </c>
      <c r="B3081" s="13">
        <v>1.2961</v>
      </c>
      <c r="C3081" s="13">
        <f t="shared" si="48"/>
        <v>1.18</v>
      </c>
    </row>
    <row r="3082" spans="1:3" x14ac:dyDescent="0.2">
      <c r="A3082" s="101">
        <v>40553</v>
      </c>
      <c r="B3082" s="13">
        <v>1.2903</v>
      </c>
      <c r="C3082" s="13">
        <f t="shared" si="48"/>
        <v>1.18</v>
      </c>
    </row>
    <row r="3083" spans="1:3" x14ac:dyDescent="0.2">
      <c r="A3083" s="101">
        <v>40554</v>
      </c>
      <c r="B3083" s="13">
        <v>1.2948</v>
      </c>
      <c r="C3083" s="13">
        <f t="shared" si="48"/>
        <v>1.18</v>
      </c>
    </row>
    <row r="3084" spans="1:3" x14ac:dyDescent="0.2">
      <c r="A3084" s="101">
        <v>40555</v>
      </c>
      <c r="B3084" s="13">
        <v>1.2972999999999999</v>
      </c>
      <c r="C3084" s="13">
        <f t="shared" si="48"/>
        <v>1.18</v>
      </c>
    </row>
    <row r="3085" spans="1:3" x14ac:dyDescent="0.2">
      <c r="A3085" s="101">
        <v>40556</v>
      </c>
      <c r="B3085" s="13">
        <v>1.3199000000000001</v>
      </c>
      <c r="C3085" s="13">
        <f t="shared" si="48"/>
        <v>1.18</v>
      </c>
    </row>
    <row r="3086" spans="1:3" x14ac:dyDescent="0.2">
      <c r="A3086" s="101">
        <v>40557</v>
      </c>
      <c r="B3086" s="13">
        <v>1.3349</v>
      </c>
      <c r="C3086" s="13">
        <f t="shared" si="48"/>
        <v>1.18</v>
      </c>
    </row>
    <row r="3087" spans="1:3" x14ac:dyDescent="0.2">
      <c r="A3087" s="101">
        <v>40560</v>
      </c>
      <c r="B3087" s="13">
        <v>1.3310999999999999</v>
      </c>
      <c r="C3087" s="13">
        <f t="shared" si="48"/>
        <v>1.18</v>
      </c>
    </row>
    <row r="3088" spans="1:3" x14ac:dyDescent="0.2">
      <c r="A3088" s="101">
        <v>40561</v>
      </c>
      <c r="B3088" s="13">
        <v>1.3371</v>
      </c>
      <c r="C3088" s="13">
        <f t="shared" si="48"/>
        <v>1.18</v>
      </c>
    </row>
    <row r="3089" spans="1:3" x14ac:dyDescent="0.2">
      <c r="A3089" s="101">
        <v>40562</v>
      </c>
      <c r="B3089" s="13">
        <v>1.3506</v>
      </c>
      <c r="C3089" s="13">
        <f t="shared" si="48"/>
        <v>1.18</v>
      </c>
    </row>
    <row r="3090" spans="1:3" x14ac:dyDescent="0.2">
      <c r="A3090" s="101">
        <v>40563</v>
      </c>
      <c r="B3090" s="13">
        <v>1.3472</v>
      </c>
      <c r="C3090" s="13">
        <f t="shared" si="48"/>
        <v>1.18</v>
      </c>
    </row>
    <row r="3091" spans="1:3" x14ac:dyDescent="0.2">
      <c r="A3091" s="101">
        <v>40564</v>
      </c>
      <c r="B3091" s="13">
        <v>1.3521000000000001</v>
      </c>
      <c r="C3091" s="13">
        <f t="shared" si="48"/>
        <v>1.18</v>
      </c>
    </row>
    <row r="3092" spans="1:3" x14ac:dyDescent="0.2">
      <c r="A3092" s="101">
        <v>40567</v>
      </c>
      <c r="B3092" s="13">
        <v>1.3571</v>
      </c>
      <c r="C3092" s="13">
        <f t="shared" si="48"/>
        <v>1.18</v>
      </c>
    </row>
    <row r="3093" spans="1:3" x14ac:dyDescent="0.2">
      <c r="A3093" s="101">
        <v>40568</v>
      </c>
      <c r="B3093" s="13">
        <v>1.3595999999999999</v>
      </c>
      <c r="C3093" s="13">
        <f t="shared" si="48"/>
        <v>1.18</v>
      </c>
    </row>
    <row r="3094" spans="1:3" x14ac:dyDescent="0.2">
      <c r="A3094" s="101">
        <v>40569</v>
      </c>
      <c r="B3094" s="13">
        <v>1.3681000000000001</v>
      </c>
      <c r="C3094" s="13">
        <f t="shared" si="48"/>
        <v>1.18</v>
      </c>
    </row>
    <row r="3095" spans="1:3" x14ac:dyDescent="0.2">
      <c r="A3095" s="101">
        <v>40570</v>
      </c>
      <c r="B3095" s="13">
        <v>1.3715999999999999</v>
      </c>
      <c r="C3095" s="13">
        <f t="shared" si="48"/>
        <v>1.18</v>
      </c>
    </row>
    <row r="3096" spans="1:3" x14ac:dyDescent="0.2">
      <c r="A3096" s="101">
        <v>40571</v>
      </c>
      <c r="B3096" s="13">
        <v>1.371</v>
      </c>
      <c r="C3096" s="13">
        <f t="shared" si="48"/>
        <v>1.18</v>
      </c>
    </row>
    <row r="3097" spans="1:3" x14ac:dyDescent="0.2">
      <c r="A3097" s="101">
        <v>40574</v>
      </c>
      <c r="B3097" s="13">
        <v>1.3692</v>
      </c>
      <c r="C3097" s="13">
        <f t="shared" si="48"/>
        <v>1.18</v>
      </c>
    </row>
    <row r="3098" spans="1:3" x14ac:dyDescent="0.2">
      <c r="A3098" s="101">
        <v>40575</v>
      </c>
      <c r="B3098" s="13">
        <v>1.3754999999999999</v>
      </c>
      <c r="C3098" s="13">
        <f t="shared" si="48"/>
        <v>1.18</v>
      </c>
    </row>
    <row r="3099" spans="1:3" x14ac:dyDescent="0.2">
      <c r="A3099" s="101">
        <v>40576</v>
      </c>
      <c r="B3099" s="13">
        <v>1.3803000000000001</v>
      </c>
      <c r="C3099" s="13">
        <f t="shared" si="48"/>
        <v>1.18</v>
      </c>
    </row>
    <row r="3100" spans="1:3" x14ac:dyDescent="0.2">
      <c r="A3100" s="101">
        <v>40577</v>
      </c>
      <c r="B3100" s="13">
        <v>1.3745000000000001</v>
      </c>
      <c r="C3100" s="13">
        <f t="shared" si="48"/>
        <v>1.18</v>
      </c>
    </row>
    <row r="3101" spans="1:3" x14ac:dyDescent="0.2">
      <c r="A3101" s="101">
        <v>40578</v>
      </c>
      <c r="B3101" s="13">
        <v>1.3631</v>
      </c>
      <c r="C3101" s="13">
        <f t="shared" si="48"/>
        <v>1.18</v>
      </c>
    </row>
    <row r="3102" spans="1:3" x14ac:dyDescent="0.2">
      <c r="A3102" s="101">
        <v>40581</v>
      </c>
      <c r="B3102" s="13">
        <v>1.3552999999999999</v>
      </c>
      <c r="C3102" s="13">
        <f t="shared" si="48"/>
        <v>1.18</v>
      </c>
    </row>
    <row r="3103" spans="1:3" x14ac:dyDescent="0.2">
      <c r="A3103" s="101">
        <v>40582</v>
      </c>
      <c r="B3103" s="13">
        <v>1.3634999999999999</v>
      </c>
      <c r="C3103" s="13">
        <f t="shared" si="48"/>
        <v>1.18</v>
      </c>
    </row>
    <row r="3104" spans="1:3" x14ac:dyDescent="0.2">
      <c r="A3104" s="101">
        <v>40583</v>
      </c>
      <c r="B3104" s="13">
        <v>1.3647</v>
      </c>
      <c r="C3104" s="13">
        <f t="shared" si="48"/>
        <v>1.18</v>
      </c>
    </row>
    <row r="3105" spans="1:3" x14ac:dyDescent="0.2">
      <c r="A3105" s="101">
        <v>40584</v>
      </c>
      <c r="B3105" s="13">
        <v>1.3604000000000001</v>
      </c>
      <c r="C3105" s="13">
        <f t="shared" si="48"/>
        <v>1.18</v>
      </c>
    </row>
    <row r="3106" spans="1:3" x14ac:dyDescent="0.2">
      <c r="A3106" s="101">
        <v>40585</v>
      </c>
      <c r="B3106" s="13">
        <v>1.3524</v>
      </c>
      <c r="C3106" s="13">
        <f t="shared" si="48"/>
        <v>1.18</v>
      </c>
    </row>
    <row r="3107" spans="1:3" x14ac:dyDescent="0.2">
      <c r="A3107" s="101">
        <v>40588</v>
      </c>
      <c r="B3107" s="13">
        <v>1.3440000000000001</v>
      </c>
      <c r="C3107" s="13">
        <f t="shared" si="48"/>
        <v>1.18</v>
      </c>
    </row>
    <row r="3108" spans="1:3" x14ac:dyDescent="0.2">
      <c r="A3108" s="101">
        <v>40589</v>
      </c>
      <c r="B3108" s="13">
        <v>1.351</v>
      </c>
      <c r="C3108" s="13">
        <f t="shared" si="48"/>
        <v>1.18</v>
      </c>
    </row>
    <row r="3109" spans="1:3" x14ac:dyDescent="0.2">
      <c r="A3109" s="101">
        <v>40590</v>
      </c>
      <c r="B3109" s="13">
        <v>1.351</v>
      </c>
      <c r="C3109" s="13">
        <f t="shared" si="48"/>
        <v>1.18</v>
      </c>
    </row>
    <row r="3110" spans="1:3" x14ac:dyDescent="0.2">
      <c r="A3110" s="101">
        <v>40591</v>
      </c>
      <c r="B3110" s="13">
        <v>1.3560000000000001</v>
      </c>
      <c r="C3110" s="13">
        <f t="shared" si="48"/>
        <v>1.18</v>
      </c>
    </row>
    <row r="3111" spans="1:3" x14ac:dyDescent="0.2">
      <c r="A3111" s="101">
        <v>40592</v>
      </c>
      <c r="B3111" s="13">
        <v>1.3627</v>
      </c>
      <c r="C3111" s="13">
        <f t="shared" si="48"/>
        <v>1.18</v>
      </c>
    </row>
    <row r="3112" spans="1:3" x14ac:dyDescent="0.2">
      <c r="A3112" s="101">
        <v>40595</v>
      </c>
      <c r="B3112" s="13">
        <v>1.3668</v>
      </c>
      <c r="C3112" s="13">
        <f t="shared" si="48"/>
        <v>1.18</v>
      </c>
    </row>
    <row r="3113" spans="1:3" x14ac:dyDescent="0.2">
      <c r="A3113" s="101">
        <v>40596</v>
      </c>
      <c r="B3113" s="13">
        <v>1.3667</v>
      </c>
      <c r="C3113" s="13">
        <f t="shared" si="48"/>
        <v>1.18</v>
      </c>
    </row>
    <row r="3114" spans="1:3" x14ac:dyDescent="0.2">
      <c r="A3114" s="101">
        <v>40597</v>
      </c>
      <c r="B3114" s="13">
        <v>1.3731</v>
      </c>
      <c r="C3114" s="13">
        <f t="shared" si="48"/>
        <v>1.18</v>
      </c>
    </row>
    <row r="3115" spans="1:3" x14ac:dyDescent="0.2">
      <c r="A3115" s="101">
        <v>40598</v>
      </c>
      <c r="B3115" s="13">
        <v>1.3773</v>
      </c>
      <c r="C3115" s="13">
        <f t="shared" si="48"/>
        <v>1.18</v>
      </c>
    </row>
    <row r="3116" spans="1:3" x14ac:dyDescent="0.2">
      <c r="A3116" s="101">
        <v>40599</v>
      </c>
      <c r="B3116" s="13">
        <v>1.3762000000000001</v>
      </c>
      <c r="C3116" s="13">
        <f t="shared" si="48"/>
        <v>1.18</v>
      </c>
    </row>
    <row r="3117" spans="1:3" x14ac:dyDescent="0.2">
      <c r="A3117" s="101">
        <v>40602</v>
      </c>
      <c r="B3117" s="13">
        <v>1.3834</v>
      </c>
      <c r="C3117" s="13">
        <f t="shared" si="48"/>
        <v>1.18</v>
      </c>
    </row>
    <row r="3118" spans="1:3" x14ac:dyDescent="0.2">
      <c r="A3118" s="101">
        <v>40603</v>
      </c>
      <c r="B3118" s="13">
        <v>1.3825000000000001</v>
      </c>
      <c r="C3118" s="13">
        <f t="shared" si="48"/>
        <v>1.18</v>
      </c>
    </row>
    <row r="3119" spans="1:3" x14ac:dyDescent="0.2">
      <c r="A3119" s="101">
        <v>40604</v>
      </c>
      <c r="B3119" s="13">
        <v>1.3809</v>
      </c>
      <c r="C3119" s="13">
        <f t="shared" si="48"/>
        <v>1.18</v>
      </c>
    </row>
    <row r="3120" spans="1:3" x14ac:dyDescent="0.2">
      <c r="A3120" s="101">
        <v>40605</v>
      </c>
      <c r="B3120" s="13">
        <v>1.385</v>
      </c>
      <c r="C3120" s="13">
        <f t="shared" si="48"/>
        <v>1.18</v>
      </c>
    </row>
    <row r="3121" spans="1:3" x14ac:dyDescent="0.2">
      <c r="A3121" s="101">
        <v>40606</v>
      </c>
      <c r="B3121" s="13">
        <v>1.3956999999999999</v>
      </c>
      <c r="C3121" s="13">
        <f t="shared" si="48"/>
        <v>1.18</v>
      </c>
    </row>
    <row r="3122" spans="1:3" x14ac:dyDescent="0.2">
      <c r="A3122" s="101">
        <v>40609</v>
      </c>
      <c r="B3122" s="13">
        <v>1.4028</v>
      </c>
      <c r="C3122" s="13">
        <f t="shared" si="48"/>
        <v>1.18</v>
      </c>
    </row>
    <row r="3123" spans="1:3" x14ac:dyDescent="0.2">
      <c r="A3123" s="101">
        <v>40610</v>
      </c>
      <c r="B3123" s="13">
        <v>1.3897999999999999</v>
      </c>
      <c r="C3123" s="13">
        <f t="shared" si="48"/>
        <v>1.18</v>
      </c>
    </row>
    <row r="3124" spans="1:3" x14ac:dyDescent="0.2">
      <c r="A3124" s="101">
        <v>40611</v>
      </c>
      <c r="B3124" s="13">
        <v>1.3928</v>
      </c>
      <c r="C3124" s="13">
        <f t="shared" si="48"/>
        <v>1.18</v>
      </c>
    </row>
    <row r="3125" spans="1:3" x14ac:dyDescent="0.2">
      <c r="A3125" s="101">
        <v>40612</v>
      </c>
      <c r="B3125" s="13">
        <v>1.3816999999999999</v>
      </c>
      <c r="C3125" s="13">
        <f t="shared" si="48"/>
        <v>1.18</v>
      </c>
    </row>
    <row r="3126" spans="1:3" x14ac:dyDescent="0.2">
      <c r="A3126" s="101">
        <v>40613</v>
      </c>
      <c r="B3126" s="13">
        <v>1.3773</v>
      </c>
      <c r="C3126" s="13">
        <f t="shared" si="48"/>
        <v>1.18</v>
      </c>
    </row>
    <row r="3127" spans="1:3" x14ac:dyDescent="0.2">
      <c r="A3127" s="101">
        <v>40616</v>
      </c>
      <c r="B3127" s="13">
        <v>1.3948</v>
      </c>
      <c r="C3127" s="13">
        <f t="shared" si="48"/>
        <v>1.18</v>
      </c>
    </row>
    <row r="3128" spans="1:3" x14ac:dyDescent="0.2">
      <c r="A3128" s="101">
        <v>40617</v>
      </c>
      <c r="B3128" s="13">
        <v>1.3884000000000001</v>
      </c>
      <c r="C3128" s="13">
        <f t="shared" si="48"/>
        <v>1.18</v>
      </c>
    </row>
    <row r="3129" spans="1:3" x14ac:dyDescent="0.2">
      <c r="A3129" s="101">
        <v>40618</v>
      </c>
      <c r="B3129" s="13">
        <v>1.3951</v>
      </c>
      <c r="C3129" s="13">
        <f t="shared" si="48"/>
        <v>1.18</v>
      </c>
    </row>
    <row r="3130" spans="1:3" x14ac:dyDescent="0.2">
      <c r="A3130" s="101">
        <v>40619</v>
      </c>
      <c r="B3130" s="13">
        <v>1.4004000000000001</v>
      </c>
      <c r="C3130" s="13">
        <f t="shared" si="48"/>
        <v>1.18</v>
      </c>
    </row>
    <row r="3131" spans="1:3" x14ac:dyDescent="0.2">
      <c r="A3131" s="101">
        <v>40620</v>
      </c>
      <c r="B3131" s="13">
        <v>1.413</v>
      </c>
      <c r="C3131" s="13">
        <f t="shared" si="48"/>
        <v>1.18</v>
      </c>
    </row>
    <row r="3132" spans="1:3" x14ac:dyDescent="0.2">
      <c r="A3132" s="101">
        <v>40623</v>
      </c>
      <c r="B3132" s="13">
        <v>1.4194</v>
      </c>
      <c r="C3132" s="13">
        <f t="shared" si="48"/>
        <v>1.18</v>
      </c>
    </row>
    <row r="3133" spans="1:3" x14ac:dyDescent="0.2">
      <c r="A3133" s="101">
        <v>40624</v>
      </c>
      <c r="B3133" s="13">
        <v>1.4211</v>
      </c>
      <c r="C3133" s="13">
        <f t="shared" si="48"/>
        <v>1.18</v>
      </c>
    </row>
    <row r="3134" spans="1:3" x14ac:dyDescent="0.2">
      <c r="A3134" s="101">
        <v>40625</v>
      </c>
      <c r="B3134" s="13">
        <v>1.4136</v>
      </c>
      <c r="C3134" s="13">
        <f t="shared" si="48"/>
        <v>1.18</v>
      </c>
    </row>
    <row r="3135" spans="1:3" x14ac:dyDescent="0.2">
      <c r="A3135" s="101">
        <v>40626</v>
      </c>
      <c r="B3135" s="13">
        <v>1.4128000000000001</v>
      </c>
      <c r="C3135" s="13">
        <f t="shared" si="48"/>
        <v>1.18</v>
      </c>
    </row>
    <row r="3136" spans="1:3" x14ac:dyDescent="0.2">
      <c r="A3136" s="101">
        <v>40627</v>
      </c>
      <c r="B3136" s="13">
        <v>1.4115</v>
      </c>
      <c r="C3136" s="13">
        <f t="shared" si="48"/>
        <v>1.18</v>
      </c>
    </row>
    <row r="3137" spans="1:3" x14ac:dyDescent="0.2">
      <c r="A3137" s="101">
        <v>40630</v>
      </c>
      <c r="B3137" s="13">
        <v>1.4032</v>
      </c>
      <c r="C3137" s="13">
        <f t="shared" si="48"/>
        <v>1.18</v>
      </c>
    </row>
    <row r="3138" spans="1:3" x14ac:dyDescent="0.2">
      <c r="A3138" s="101">
        <v>40631</v>
      </c>
      <c r="B3138" s="13">
        <v>1.4066000000000001</v>
      </c>
      <c r="C3138" s="13">
        <f t="shared" si="48"/>
        <v>1.18</v>
      </c>
    </row>
    <row r="3139" spans="1:3" x14ac:dyDescent="0.2">
      <c r="A3139" s="101">
        <v>40632</v>
      </c>
      <c r="B3139" s="13">
        <v>1.409</v>
      </c>
      <c r="C3139" s="13">
        <f t="shared" si="48"/>
        <v>1.18</v>
      </c>
    </row>
    <row r="3140" spans="1:3" x14ac:dyDescent="0.2">
      <c r="A3140" s="101">
        <v>40633</v>
      </c>
      <c r="B3140" s="13">
        <v>1.4207000000000001</v>
      </c>
      <c r="C3140" s="13">
        <f t="shared" ref="C3140:C3203" si="49">1.18</f>
        <v>1.18</v>
      </c>
    </row>
    <row r="3141" spans="1:3" x14ac:dyDescent="0.2">
      <c r="A3141" s="101">
        <v>40634</v>
      </c>
      <c r="B3141" s="13">
        <v>1.4140999999999999</v>
      </c>
      <c r="C3141" s="13">
        <f t="shared" si="49"/>
        <v>1.18</v>
      </c>
    </row>
    <row r="3142" spans="1:3" x14ac:dyDescent="0.2">
      <c r="A3142" s="101">
        <v>40637</v>
      </c>
      <c r="B3142" s="13">
        <v>1.4239999999999999</v>
      </c>
      <c r="C3142" s="13">
        <f t="shared" si="49"/>
        <v>1.18</v>
      </c>
    </row>
    <row r="3143" spans="1:3" x14ac:dyDescent="0.2">
      <c r="A3143" s="101">
        <v>40638</v>
      </c>
      <c r="B3143" s="13">
        <v>1.4166000000000001</v>
      </c>
      <c r="C3143" s="13">
        <f t="shared" si="49"/>
        <v>1.18</v>
      </c>
    </row>
    <row r="3144" spans="1:3" x14ac:dyDescent="0.2">
      <c r="A3144" s="101">
        <v>40639</v>
      </c>
      <c r="B3144" s="13">
        <v>1.43</v>
      </c>
      <c r="C3144" s="13">
        <f t="shared" si="49"/>
        <v>1.18</v>
      </c>
    </row>
    <row r="3145" spans="1:3" x14ac:dyDescent="0.2">
      <c r="A3145" s="101">
        <v>40640</v>
      </c>
      <c r="B3145" s="13">
        <v>1.4282999999999999</v>
      </c>
      <c r="C3145" s="13">
        <f t="shared" si="49"/>
        <v>1.18</v>
      </c>
    </row>
    <row r="3146" spans="1:3" x14ac:dyDescent="0.2">
      <c r="A3146" s="101">
        <v>40641</v>
      </c>
      <c r="B3146" s="13">
        <v>1.4400999999999999</v>
      </c>
      <c r="C3146" s="13">
        <f t="shared" si="49"/>
        <v>1.18</v>
      </c>
    </row>
    <row r="3147" spans="1:3" x14ac:dyDescent="0.2">
      <c r="A3147" s="101">
        <v>40644</v>
      </c>
      <c r="B3147" s="13">
        <v>1.4434</v>
      </c>
      <c r="C3147" s="13">
        <f t="shared" si="49"/>
        <v>1.18</v>
      </c>
    </row>
    <row r="3148" spans="1:3" x14ac:dyDescent="0.2">
      <c r="A3148" s="101">
        <v>40645</v>
      </c>
      <c r="B3148" s="13">
        <v>1.4470000000000001</v>
      </c>
      <c r="C3148" s="13">
        <f t="shared" si="49"/>
        <v>1.18</v>
      </c>
    </row>
    <row r="3149" spans="1:3" x14ac:dyDescent="0.2">
      <c r="A3149" s="101">
        <v>40646</v>
      </c>
      <c r="B3149" s="13">
        <v>1.4493</v>
      </c>
      <c r="C3149" s="13">
        <f t="shared" si="49"/>
        <v>1.18</v>
      </c>
    </row>
    <row r="3150" spans="1:3" x14ac:dyDescent="0.2">
      <c r="A3150" s="101">
        <v>40647</v>
      </c>
      <c r="B3150" s="13">
        <v>1.4400999999999999</v>
      </c>
      <c r="C3150" s="13">
        <f t="shared" si="49"/>
        <v>1.18</v>
      </c>
    </row>
    <row r="3151" spans="1:3" x14ac:dyDescent="0.2">
      <c r="A3151" s="101">
        <v>40648</v>
      </c>
      <c r="B3151" s="13">
        <v>1.4450000000000001</v>
      </c>
      <c r="C3151" s="13">
        <f t="shared" si="49"/>
        <v>1.18</v>
      </c>
    </row>
    <row r="3152" spans="1:3" x14ac:dyDescent="0.2">
      <c r="A3152" s="101">
        <v>40651</v>
      </c>
      <c r="B3152" s="13">
        <v>1.4275</v>
      </c>
      <c r="C3152" s="13">
        <f t="shared" si="49"/>
        <v>1.18</v>
      </c>
    </row>
    <row r="3153" spans="1:3" x14ac:dyDescent="0.2">
      <c r="A3153" s="101">
        <v>40652</v>
      </c>
      <c r="B3153" s="13">
        <v>1.4301999999999999</v>
      </c>
      <c r="C3153" s="13">
        <f t="shared" si="49"/>
        <v>1.18</v>
      </c>
    </row>
    <row r="3154" spans="1:3" x14ac:dyDescent="0.2">
      <c r="A3154" s="101">
        <v>40653</v>
      </c>
      <c r="B3154" s="13">
        <v>1.4515</v>
      </c>
      <c r="C3154" s="13">
        <f t="shared" si="49"/>
        <v>1.18</v>
      </c>
    </row>
    <row r="3155" spans="1:3" x14ac:dyDescent="0.2">
      <c r="A3155" s="101">
        <v>40654</v>
      </c>
      <c r="B3155" s="13">
        <v>1.4583999999999999</v>
      </c>
      <c r="C3155" s="13">
        <f t="shared" si="49"/>
        <v>1.18</v>
      </c>
    </row>
    <row r="3156" spans="1:3" x14ac:dyDescent="0.2">
      <c r="A3156" s="101">
        <v>40659</v>
      </c>
      <c r="B3156" s="13">
        <v>1.4617</v>
      </c>
      <c r="C3156" s="13">
        <f t="shared" si="49"/>
        <v>1.18</v>
      </c>
    </row>
    <row r="3157" spans="1:3" x14ac:dyDescent="0.2">
      <c r="A3157" s="101">
        <v>40660</v>
      </c>
      <c r="B3157" s="13">
        <v>1.4668000000000001</v>
      </c>
      <c r="C3157" s="13">
        <f t="shared" si="49"/>
        <v>1.18</v>
      </c>
    </row>
    <row r="3158" spans="1:3" x14ac:dyDescent="0.2">
      <c r="A3158" s="101">
        <v>40661</v>
      </c>
      <c r="B3158" s="13">
        <v>1.4794</v>
      </c>
      <c r="C3158" s="13">
        <f t="shared" si="49"/>
        <v>1.18</v>
      </c>
    </row>
    <row r="3159" spans="1:3" x14ac:dyDescent="0.2">
      <c r="A3159" s="101">
        <v>40662</v>
      </c>
      <c r="B3159" s="13">
        <v>1.486</v>
      </c>
      <c r="C3159" s="13">
        <f t="shared" si="49"/>
        <v>1.18</v>
      </c>
    </row>
    <row r="3160" spans="1:3" x14ac:dyDescent="0.2">
      <c r="A3160" s="101">
        <v>40665</v>
      </c>
      <c r="B3160" s="13">
        <v>1.4837</v>
      </c>
      <c r="C3160" s="13">
        <f t="shared" si="49"/>
        <v>1.18</v>
      </c>
    </row>
    <row r="3161" spans="1:3" x14ac:dyDescent="0.2">
      <c r="A3161" s="101">
        <v>40666</v>
      </c>
      <c r="B3161" s="13">
        <v>1.478</v>
      </c>
      <c r="C3161" s="13">
        <f t="shared" si="49"/>
        <v>1.18</v>
      </c>
    </row>
    <row r="3162" spans="1:3" x14ac:dyDescent="0.2">
      <c r="A3162" s="101">
        <v>40667</v>
      </c>
      <c r="B3162" s="13">
        <v>1.4882</v>
      </c>
      <c r="C3162" s="13">
        <f t="shared" si="49"/>
        <v>1.18</v>
      </c>
    </row>
    <row r="3163" spans="1:3" x14ac:dyDescent="0.2">
      <c r="A3163" s="101">
        <v>40668</v>
      </c>
      <c r="B3163" s="13">
        <v>1.4814000000000001</v>
      </c>
      <c r="C3163" s="13">
        <f t="shared" si="49"/>
        <v>1.18</v>
      </c>
    </row>
    <row r="3164" spans="1:3" x14ac:dyDescent="0.2">
      <c r="A3164" s="101">
        <v>40669</v>
      </c>
      <c r="B3164" s="13">
        <v>1.4500999999999999</v>
      </c>
      <c r="C3164" s="13">
        <f t="shared" si="49"/>
        <v>1.18</v>
      </c>
    </row>
    <row r="3165" spans="1:3" x14ac:dyDescent="0.2">
      <c r="A3165" s="101">
        <v>40672</v>
      </c>
      <c r="B3165" s="13">
        <v>1.4397</v>
      </c>
      <c r="C3165" s="13">
        <f t="shared" si="49"/>
        <v>1.18</v>
      </c>
    </row>
    <row r="3166" spans="1:3" x14ac:dyDescent="0.2">
      <c r="A3166" s="101">
        <v>40673</v>
      </c>
      <c r="B3166" s="13">
        <v>1.4358</v>
      </c>
      <c r="C3166" s="13">
        <f t="shared" si="49"/>
        <v>1.18</v>
      </c>
    </row>
    <row r="3167" spans="1:3" x14ac:dyDescent="0.2">
      <c r="A3167" s="101">
        <v>40674</v>
      </c>
      <c r="B3167" s="13">
        <v>1.4357</v>
      </c>
      <c r="C3167" s="13">
        <f t="shared" si="49"/>
        <v>1.18</v>
      </c>
    </row>
    <row r="3168" spans="1:3" x14ac:dyDescent="0.2">
      <c r="A3168" s="101">
        <v>40675</v>
      </c>
      <c r="B3168" s="13">
        <v>1.4153</v>
      </c>
      <c r="C3168" s="13">
        <f t="shared" si="49"/>
        <v>1.18</v>
      </c>
    </row>
    <row r="3169" spans="1:3" x14ac:dyDescent="0.2">
      <c r="A3169" s="101">
        <v>40676</v>
      </c>
      <c r="B3169" s="13">
        <v>1.4279999999999999</v>
      </c>
      <c r="C3169" s="13">
        <f t="shared" si="49"/>
        <v>1.18</v>
      </c>
    </row>
    <row r="3170" spans="1:3" x14ac:dyDescent="0.2">
      <c r="A3170" s="101">
        <v>40679</v>
      </c>
      <c r="B3170" s="13">
        <v>1.4142999999999999</v>
      </c>
      <c r="C3170" s="13">
        <f t="shared" si="49"/>
        <v>1.18</v>
      </c>
    </row>
    <row r="3171" spans="1:3" x14ac:dyDescent="0.2">
      <c r="A3171" s="101">
        <v>40680</v>
      </c>
      <c r="B3171" s="13">
        <v>1.4171</v>
      </c>
      <c r="C3171" s="13">
        <f t="shared" si="49"/>
        <v>1.18</v>
      </c>
    </row>
    <row r="3172" spans="1:3" x14ac:dyDescent="0.2">
      <c r="A3172" s="101">
        <v>40681</v>
      </c>
      <c r="B3172" s="13">
        <v>1.4227000000000001</v>
      </c>
      <c r="C3172" s="13">
        <f t="shared" si="49"/>
        <v>1.18</v>
      </c>
    </row>
    <row r="3173" spans="1:3" x14ac:dyDescent="0.2">
      <c r="A3173" s="101">
        <v>40682</v>
      </c>
      <c r="B3173" s="13">
        <v>1.4265000000000001</v>
      </c>
      <c r="C3173" s="13">
        <f t="shared" si="49"/>
        <v>1.18</v>
      </c>
    </row>
    <row r="3174" spans="1:3" x14ac:dyDescent="0.2">
      <c r="A3174" s="101">
        <v>40683</v>
      </c>
      <c r="B3174" s="13">
        <v>1.4237</v>
      </c>
      <c r="C3174" s="13">
        <f t="shared" si="49"/>
        <v>1.18</v>
      </c>
    </row>
    <row r="3175" spans="1:3" x14ac:dyDescent="0.2">
      <c r="A3175" s="101">
        <v>40686</v>
      </c>
      <c r="B3175" s="13">
        <v>1.4019999999999999</v>
      </c>
      <c r="C3175" s="13">
        <f t="shared" si="49"/>
        <v>1.18</v>
      </c>
    </row>
    <row r="3176" spans="1:3" x14ac:dyDescent="0.2">
      <c r="A3176" s="101">
        <v>40687</v>
      </c>
      <c r="B3176" s="13">
        <v>1.4089</v>
      </c>
      <c r="C3176" s="13">
        <f t="shared" si="49"/>
        <v>1.18</v>
      </c>
    </row>
    <row r="3177" spans="1:3" x14ac:dyDescent="0.2">
      <c r="A3177" s="101">
        <v>40688</v>
      </c>
      <c r="B3177" s="13">
        <v>1.4069</v>
      </c>
      <c r="C3177" s="13">
        <f t="shared" si="49"/>
        <v>1.18</v>
      </c>
    </row>
    <row r="3178" spans="1:3" x14ac:dyDescent="0.2">
      <c r="A3178" s="101">
        <v>40689</v>
      </c>
      <c r="B3178" s="13">
        <v>1.4168000000000001</v>
      </c>
      <c r="C3178" s="13">
        <f t="shared" si="49"/>
        <v>1.18</v>
      </c>
    </row>
    <row r="3179" spans="1:3" x14ac:dyDescent="0.2">
      <c r="A3179" s="101">
        <v>40690</v>
      </c>
      <c r="B3179" s="13">
        <v>1.4265000000000001</v>
      </c>
      <c r="C3179" s="13">
        <f t="shared" si="49"/>
        <v>1.18</v>
      </c>
    </row>
    <row r="3180" spans="1:3" x14ac:dyDescent="0.2">
      <c r="A3180" s="101">
        <v>40693</v>
      </c>
      <c r="B3180" s="13">
        <v>1.4272</v>
      </c>
      <c r="C3180" s="13">
        <f t="shared" si="49"/>
        <v>1.18</v>
      </c>
    </row>
    <row r="3181" spans="1:3" x14ac:dyDescent="0.2">
      <c r="A3181" s="101">
        <v>40694</v>
      </c>
      <c r="B3181" s="13">
        <v>1.4384999999999999</v>
      </c>
      <c r="C3181" s="13">
        <f t="shared" si="49"/>
        <v>1.18</v>
      </c>
    </row>
    <row r="3182" spans="1:3" x14ac:dyDescent="0.2">
      <c r="A3182" s="101">
        <v>40695</v>
      </c>
      <c r="B3182" s="13">
        <v>1.4408000000000001</v>
      </c>
      <c r="C3182" s="13">
        <f t="shared" si="49"/>
        <v>1.18</v>
      </c>
    </row>
    <row r="3183" spans="1:3" x14ac:dyDescent="0.2">
      <c r="A3183" s="101">
        <v>40696</v>
      </c>
      <c r="B3183" s="13">
        <v>1.446</v>
      </c>
      <c r="C3183" s="13">
        <f t="shared" si="49"/>
        <v>1.18</v>
      </c>
    </row>
    <row r="3184" spans="1:3" x14ac:dyDescent="0.2">
      <c r="A3184" s="101">
        <v>40697</v>
      </c>
      <c r="B3184" s="13">
        <v>1.4488000000000001</v>
      </c>
      <c r="C3184" s="13">
        <f t="shared" si="49"/>
        <v>1.18</v>
      </c>
    </row>
    <row r="3185" spans="1:3" x14ac:dyDescent="0.2">
      <c r="A3185" s="101">
        <v>40700</v>
      </c>
      <c r="B3185" s="13">
        <v>1.4596</v>
      </c>
      <c r="C3185" s="13">
        <f t="shared" si="49"/>
        <v>1.18</v>
      </c>
    </row>
    <row r="3186" spans="1:3" x14ac:dyDescent="0.2">
      <c r="A3186" s="101">
        <v>40701</v>
      </c>
      <c r="B3186" s="13">
        <v>1.4652000000000001</v>
      </c>
      <c r="C3186" s="13">
        <f t="shared" si="49"/>
        <v>1.18</v>
      </c>
    </row>
    <row r="3187" spans="1:3" x14ac:dyDescent="0.2">
      <c r="A3187" s="101">
        <v>40702</v>
      </c>
      <c r="B3187" s="13">
        <v>1.4608000000000001</v>
      </c>
      <c r="C3187" s="13">
        <f t="shared" si="49"/>
        <v>1.18</v>
      </c>
    </row>
    <row r="3188" spans="1:3" x14ac:dyDescent="0.2">
      <c r="A3188" s="101">
        <v>40703</v>
      </c>
      <c r="B3188" s="13">
        <v>1.4614</v>
      </c>
      <c r="C3188" s="13">
        <f t="shared" si="49"/>
        <v>1.18</v>
      </c>
    </row>
    <row r="3189" spans="1:3" x14ac:dyDescent="0.2">
      <c r="A3189" s="101">
        <v>40704</v>
      </c>
      <c r="B3189" s="13">
        <v>1.4486000000000001</v>
      </c>
      <c r="C3189" s="13">
        <f t="shared" si="49"/>
        <v>1.18</v>
      </c>
    </row>
    <row r="3190" spans="1:3" x14ac:dyDescent="0.2">
      <c r="A3190" s="101">
        <v>40707</v>
      </c>
      <c r="B3190" s="13">
        <v>1.4354</v>
      </c>
      <c r="C3190" s="13">
        <f t="shared" si="49"/>
        <v>1.18</v>
      </c>
    </row>
    <row r="3191" spans="1:3" x14ac:dyDescent="0.2">
      <c r="A3191" s="101">
        <v>40708</v>
      </c>
      <c r="B3191" s="13">
        <v>1.4448000000000001</v>
      </c>
      <c r="C3191" s="13">
        <f t="shared" si="49"/>
        <v>1.18</v>
      </c>
    </row>
    <row r="3192" spans="1:3" x14ac:dyDescent="0.2">
      <c r="A3192" s="101">
        <v>40709</v>
      </c>
      <c r="B3192" s="13">
        <v>1.4292</v>
      </c>
      <c r="C3192" s="13">
        <f t="shared" si="49"/>
        <v>1.18</v>
      </c>
    </row>
    <row r="3193" spans="1:3" x14ac:dyDescent="0.2">
      <c r="A3193" s="101">
        <v>40710</v>
      </c>
      <c r="B3193" s="13">
        <v>1.4088000000000001</v>
      </c>
      <c r="C3193" s="13">
        <f t="shared" si="49"/>
        <v>1.18</v>
      </c>
    </row>
    <row r="3194" spans="1:3" x14ac:dyDescent="0.2">
      <c r="A3194" s="101">
        <v>40711</v>
      </c>
      <c r="B3194" s="13">
        <v>1.427</v>
      </c>
      <c r="C3194" s="13">
        <f t="shared" si="49"/>
        <v>1.18</v>
      </c>
    </row>
    <row r="3195" spans="1:3" x14ac:dyDescent="0.2">
      <c r="A3195" s="101">
        <v>40714</v>
      </c>
      <c r="B3195" s="13">
        <v>1.4235</v>
      </c>
      <c r="C3195" s="13">
        <f t="shared" si="49"/>
        <v>1.18</v>
      </c>
    </row>
    <row r="3196" spans="1:3" x14ac:dyDescent="0.2">
      <c r="A3196" s="101">
        <v>40715</v>
      </c>
      <c r="B3196" s="13">
        <v>1.4373</v>
      </c>
      <c r="C3196" s="13">
        <f t="shared" si="49"/>
        <v>1.18</v>
      </c>
    </row>
    <row r="3197" spans="1:3" x14ac:dyDescent="0.2">
      <c r="A3197" s="101">
        <v>40716</v>
      </c>
      <c r="B3197" s="13">
        <v>1.4397</v>
      </c>
      <c r="C3197" s="13">
        <f t="shared" si="49"/>
        <v>1.18</v>
      </c>
    </row>
    <row r="3198" spans="1:3" x14ac:dyDescent="0.2">
      <c r="A3198" s="101">
        <v>40717</v>
      </c>
      <c r="B3198" s="13">
        <v>1.4212</v>
      </c>
      <c r="C3198" s="13">
        <f t="shared" si="49"/>
        <v>1.18</v>
      </c>
    </row>
    <row r="3199" spans="1:3" x14ac:dyDescent="0.2">
      <c r="A3199" s="101">
        <v>40718</v>
      </c>
      <c r="B3199" s="13">
        <v>1.4219999999999999</v>
      </c>
      <c r="C3199" s="13">
        <f t="shared" si="49"/>
        <v>1.18</v>
      </c>
    </row>
    <row r="3200" spans="1:3" x14ac:dyDescent="0.2">
      <c r="A3200" s="101">
        <v>40721</v>
      </c>
      <c r="B3200" s="13">
        <v>1.4205000000000001</v>
      </c>
      <c r="C3200" s="13">
        <f t="shared" si="49"/>
        <v>1.18</v>
      </c>
    </row>
    <row r="3201" spans="1:3" x14ac:dyDescent="0.2">
      <c r="A3201" s="101">
        <v>40722</v>
      </c>
      <c r="B3201" s="13">
        <v>1.4260999999999999</v>
      </c>
      <c r="C3201" s="13">
        <f t="shared" si="49"/>
        <v>1.18</v>
      </c>
    </row>
    <row r="3202" spans="1:3" x14ac:dyDescent="0.2">
      <c r="A3202" s="101">
        <v>40723</v>
      </c>
      <c r="B3202" s="13">
        <v>1.4424999999999999</v>
      </c>
      <c r="C3202" s="13">
        <f t="shared" si="49"/>
        <v>1.18</v>
      </c>
    </row>
    <row r="3203" spans="1:3" x14ac:dyDescent="0.2">
      <c r="A3203" s="101">
        <v>40724</v>
      </c>
      <c r="B3203" s="13">
        <v>1.4453</v>
      </c>
      <c r="C3203" s="13">
        <f t="shared" si="49"/>
        <v>1.18</v>
      </c>
    </row>
    <row r="3204" spans="1:3" x14ac:dyDescent="0.2">
      <c r="A3204" s="101">
        <v>40725</v>
      </c>
      <c r="B3204" s="13">
        <v>1.4488000000000001</v>
      </c>
      <c r="C3204" s="13">
        <f t="shared" ref="C3204:C3267" si="50">1.18</f>
        <v>1.18</v>
      </c>
    </row>
    <row r="3205" spans="1:3" x14ac:dyDescent="0.2">
      <c r="A3205" s="101">
        <v>40728</v>
      </c>
      <c r="B3205" s="13">
        <v>1.45</v>
      </c>
      <c r="C3205" s="13">
        <f t="shared" si="50"/>
        <v>1.18</v>
      </c>
    </row>
    <row r="3206" spans="1:3" x14ac:dyDescent="0.2">
      <c r="A3206" s="101">
        <v>40729</v>
      </c>
      <c r="B3206" s="13">
        <v>1.4460999999999999</v>
      </c>
      <c r="C3206" s="13">
        <f t="shared" si="50"/>
        <v>1.18</v>
      </c>
    </row>
    <row r="3207" spans="1:3" x14ac:dyDescent="0.2">
      <c r="A3207" s="101">
        <v>40730</v>
      </c>
      <c r="B3207" s="13">
        <v>1.4318</v>
      </c>
      <c r="C3207" s="13">
        <f t="shared" si="50"/>
        <v>1.18</v>
      </c>
    </row>
    <row r="3208" spans="1:3" x14ac:dyDescent="0.2">
      <c r="A3208" s="101">
        <v>40731</v>
      </c>
      <c r="B3208" s="13">
        <v>1.4247000000000001</v>
      </c>
      <c r="C3208" s="13">
        <f t="shared" si="50"/>
        <v>1.18</v>
      </c>
    </row>
    <row r="3209" spans="1:3" x14ac:dyDescent="0.2">
      <c r="A3209" s="101">
        <v>40732</v>
      </c>
      <c r="B3209" s="13">
        <v>1.4241999999999999</v>
      </c>
      <c r="C3209" s="13">
        <f t="shared" si="50"/>
        <v>1.18</v>
      </c>
    </row>
    <row r="3210" spans="1:3" x14ac:dyDescent="0.2">
      <c r="A3210" s="101">
        <v>40735</v>
      </c>
      <c r="B3210" s="13">
        <v>1.4056</v>
      </c>
      <c r="C3210" s="13">
        <f t="shared" si="50"/>
        <v>1.18</v>
      </c>
    </row>
    <row r="3211" spans="1:3" x14ac:dyDescent="0.2">
      <c r="A3211" s="101">
        <v>40736</v>
      </c>
      <c r="B3211" s="13">
        <v>1.3975</v>
      </c>
      <c r="C3211" s="13">
        <f t="shared" si="50"/>
        <v>1.18</v>
      </c>
    </row>
    <row r="3212" spans="1:3" x14ac:dyDescent="0.2">
      <c r="A3212" s="101">
        <v>40737</v>
      </c>
      <c r="B3212" s="13">
        <v>1.4073</v>
      </c>
      <c r="C3212" s="13">
        <f t="shared" si="50"/>
        <v>1.18</v>
      </c>
    </row>
    <row r="3213" spans="1:3" x14ac:dyDescent="0.2">
      <c r="A3213" s="101">
        <v>40738</v>
      </c>
      <c r="B3213" s="13">
        <v>1.4201999999999999</v>
      </c>
      <c r="C3213" s="13">
        <f t="shared" si="50"/>
        <v>1.18</v>
      </c>
    </row>
    <row r="3214" spans="1:3" x14ac:dyDescent="0.2">
      <c r="A3214" s="101">
        <v>40739</v>
      </c>
      <c r="B3214" s="13">
        <v>1.4146000000000001</v>
      </c>
      <c r="C3214" s="13">
        <f t="shared" si="50"/>
        <v>1.18</v>
      </c>
    </row>
    <row r="3215" spans="1:3" x14ac:dyDescent="0.2">
      <c r="A3215" s="101">
        <v>40742</v>
      </c>
      <c r="B3215" s="13">
        <v>1.4045000000000001</v>
      </c>
      <c r="C3215" s="13">
        <f t="shared" si="50"/>
        <v>1.18</v>
      </c>
    </row>
    <row r="3216" spans="1:3" x14ac:dyDescent="0.2">
      <c r="A3216" s="101">
        <v>40743</v>
      </c>
      <c r="B3216" s="13">
        <v>1.4159999999999999</v>
      </c>
      <c r="C3216" s="13">
        <f t="shared" si="50"/>
        <v>1.18</v>
      </c>
    </row>
    <row r="3217" spans="1:3" x14ac:dyDescent="0.2">
      <c r="A3217" s="101">
        <v>40744</v>
      </c>
      <c r="B3217" s="13">
        <v>1.4207000000000001</v>
      </c>
      <c r="C3217" s="13">
        <f t="shared" si="50"/>
        <v>1.18</v>
      </c>
    </row>
    <row r="3218" spans="1:3" x14ac:dyDescent="0.2">
      <c r="A3218" s="101">
        <v>40745</v>
      </c>
      <c r="B3218" s="13">
        <v>1.4221999999999999</v>
      </c>
      <c r="C3218" s="13">
        <f t="shared" si="50"/>
        <v>1.18</v>
      </c>
    </row>
    <row r="3219" spans="1:3" x14ac:dyDescent="0.2">
      <c r="A3219" s="101">
        <v>40746</v>
      </c>
      <c r="B3219" s="13">
        <v>1.4391</v>
      </c>
      <c r="C3219" s="13">
        <f t="shared" si="50"/>
        <v>1.18</v>
      </c>
    </row>
    <row r="3220" spans="1:3" x14ac:dyDescent="0.2">
      <c r="A3220" s="101">
        <v>40749</v>
      </c>
      <c r="B3220" s="13">
        <v>1.4379999999999999</v>
      </c>
      <c r="C3220" s="13">
        <f t="shared" si="50"/>
        <v>1.18</v>
      </c>
    </row>
    <row r="3221" spans="1:3" x14ac:dyDescent="0.2">
      <c r="A3221" s="101">
        <v>40750</v>
      </c>
      <c r="B3221" s="13">
        <v>1.4471000000000001</v>
      </c>
      <c r="C3221" s="13">
        <f t="shared" si="50"/>
        <v>1.18</v>
      </c>
    </row>
    <row r="3222" spans="1:3" x14ac:dyDescent="0.2">
      <c r="A3222" s="101">
        <v>40751</v>
      </c>
      <c r="B3222" s="13">
        <v>1.4446000000000001</v>
      </c>
      <c r="C3222" s="13">
        <f t="shared" si="50"/>
        <v>1.18</v>
      </c>
    </row>
    <row r="3223" spans="1:3" x14ac:dyDescent="0.2">
      <c r="A3223" s="101">
        <v>40752</v>
      </c>
      <c r="B3223" s="13">
        <v>1.4259999999999999</v>
      </c>
      <c r="C3223" s="13">
        <f t="shared" si="50"/>
        <v>1.18</v>
      </c>
    </row>
    <row r="3224" spans="1:3" x14ac:dyDescent="0.2">
      <c r="A3224" s="101">
        <v>40753</v>
      </c>
      <c r="B3224" s="13">
        <v>1.4259999999999999</v>
      </c>
      <c r="C3224" s="13">
        <f t="shared" si="50"/>
        <v>1.18</v>
      </c>
    </row>
    <row r="3225" spans="1:3" x14ac:dyDescent="0.2">
      <c r="A3225" s="101">
        <v>40756</v>
      </c>
      <c r="B3225" s="13">
        <v>1.4415</v>
      </c>
      <c r="C3225" s="13">
        <f t="shared" si="50"/>
        <v>1.18</v>
      </c>
    </row>
    <row r="3226" spans="1:3" x14ac:dyDescent="0.2">
      <c r="A3226" s="101">
        <v>40757</v>
      </c>
      <c r="B3226" s="13">
        <v>1.417</v>
      </c>
      <c r="C3226" s="13">
        <f t="shared" si="50"/>
        <v>1.18</v>
      </c>
    </row>
    <row r="3227" spans="1:3" x14ac:dyDescent="0.2">
      <c r="A3227" s="101">
        <v>40758</v>
      </c>
      <c r="B3227" s="13">
        <v>1.43</v>
      </c>
      <c r="C3227" s="13">
        <f t="shared" si="50"/>
        <v>1.18</v>
      </c>
    </row>
    <row r="3228" spans="1:3" x14ac:dyDescent="0.2">
      <c r="A3228" s="101">
        <v>40759</v>
      </c>
      <c r="B3228" s="13">
        <v>1.4229000000000001</v>
      </c>
      <c r="C3228" s="13">
        <f t="shared" si="50"/>
        <v>1.18</v>
      </c>
    </row>
    <row r="3229" spans="1:3" x14ac:dyDescent="0.2">
      <c r="A3229" s="101">
        <v>40760</v>
      </c>
      <c r="B3229" s="13">
        <v>1.4155</v>
      </c>
      <c r="C3229" s="13">
        <f t="shared" si="50"/>
        <v>1.18</v>
      </c>
    </row>
    <row r="3230" spans="1:3" x14ac:dyDescent="0.2">
      <c r="A3230" s="101">
        <v>40763</v>
      </c>
      <c r="B3230" s="13">
        <v>1.4225000000000001</v>
      </c>
      <c r="C3230" s="13">
        <f t="shared" si="50"/>
        <v>1.18</v>
      </c>
    </row>
    <row r="3231" spans="1:3" x14ac:dyDescent="0.2">
      <c r="A3231" s="101">
        <v>40764</v>
      </c>
      <c r="B3231" s="13">
        <v>1.4267000000000001</v>
      </c>
      <c r="C3231" s="13">
        <f t="shared" si="50"/>
        <v>1.18</v>
      </c>
    </row>
    <row r="3232" spans="1:3" x14ac:dyDescent="0.2">
      <c r="A3232" s="101">
        <v>40765</v>
      </c>
      <c r="B3232" s="13">
        <v>1.4367000000000001</v>
      </c>
      <c r="C3232" s="13">
        <f t="shared" si="50"/>
        <v>1.18</v>
      </c>
    </row>
    <row r="3233" spans="1:3" x14ac:dyDescent="0.2">
      <c r="A3233" s="101">
        <v>40766</v>
      </c>
      <c r="B3233" s="13">
        <v>1.4142999999999999</v>
      </c>
      <c r="C3233" s="13">
        <f t="shared" si="50"/>
        <v>1.18</v>
      </c>
    </row>
    <row r="3234" spans="1:3" x14ac:dyDescent="0.2">
      <c r="A3234" s="101">
        <v>40767</v>
      </c>
      <c r="B3234" s="13">
        <v>1.425</v>
      </c>
      <c r="C3234" s="13">
        <f t="shared" si="50"/>
        <v>1.18</v>
      </c>
    </row>
    <row r="3235" spans="1:3" x14ac:dyDescent="0.2">
      <c r="A3235" s="101">
        <v>40770</v>
      </c>
      <c r="B3235" s="13">
        <v>1.4309000000000001</v>
      </c>
      <c r="C3235" s="13">
        <f t="shared" si="50"/>
        <v>1.18</v>
      </c>
    </row>
    <row r="3236" spans="1:3" x14ac:dyDescent="0.2">
      <c r="A3236" s="101">
        <v>40771</v>
      </c>
      <c r="B3236" s="13">
        <v>1.4359999999999999</v>
      </c>
      <c r="C3236" s="13">
        <f t="shared" si="50"/>
        <v>1.18</v>
      </c>
    </row>
    <row r="3237" spans="1:3" x14ac:dyDescent="0.2">
      <c r="A3237" s="101">
        <v>40772</v>
      </c>
      <c r="B3237" s="13">
        <v>1.4477</v>
      </c>
      <c r="C3237" s="13">
        <f t="shared" si="50"/>
        <v>1.18</v>
      </c>
    </row>
    <row r="3238" spans="1:3" x14ac:dyDescent="0.2">
      <c r="A3238" s="101">
        <v>40773</v>
      </c>
      <c r="B3238" s="13">
        <v>1.4369000000000001</v>
      </c>
      <c r="C3238" s="13">
        <f t="shared" si="50"/>
        <v>1.18</v>
      </c>
    </row>
    <row r="3239" spans="1:3" x14ac:dyDescent="0.2">
      <c r="A3239" s="101">
        <v>40774</v>
      </c>
      <c r="B3239" s="13">
        <v>1.4384999999999999</v>
      </c>
      <c r="C3239" s="13">
        <f t="shared" si="50"/>
        <v>1.18</v>
      </c>
    </row>
    <row r="3240" spans="1:3" x14ac:dyDescent="0.2">
      <c r="A3240" s="101">
        <v>40777</v>
      </c>
      <c r="B3240" s="13">
        <v>1.4413</v>
      </c>
      <c r="C3240" s="13">
        <f t="shared" si="50"/>
        <v>1.18</v>
      </c>
    </row>
    <row r="3241" spans="1:3" x14ac:dyDescent="0.2">
      <c r="A3241" s="101">
        <v>40778</v>
      </c>
      <c r="B3241" s="13">
        <v>1.4461999999999999</v>
      </c>
      <c r="C3241" s="13">
        <f t="shared" si="50"/>
        <v>1.18</v>
      </c>
    </row>
    <row r="3242" spans="1:3" x14ac:dyDescent="0.2">
      <c r="A3242" s="101">
        <v>40779</v>
      </c>
      <c r="B3242" s="13">
        <v>1.4433</v>
      </c>
      <c r="C3242" s="13">
        <f t="shared" si="50"/>
        <v>1.18</v>
      </c>
    </row>
    <row r="3243" spans="1:3" x14ac:dyDescent="0.2">
      <c r="A3243" s="101">
        <v>40780</v>
      </c>
      <c r="B3243" s="13">
        <v>1.4423999999999999</v>
      </c>
      <c r="C3243" s="13">
        <f t="shared" si="50"/>
        <v>1.18</v>
      </c>
    </row>
    <row r="3244" spans="1:3" x14ac:dyDescent="0.2">
      <c r="A3244" s="101">
        <v>40781</v>
      </c>
      <c r="B3244" s="13">
        <v>1.4401999999999999</v>
      </c>
      <c r="C3244" s="13">
        <f t="shared" si="50"/>
        <v>1.18</v>
      </c>
    </row>
    <row r="3245" spans="1:3" x14ac:dyDescent="0.2">
      <c r="A3245" s="101">
        <v>40784</v>
      </c>
      <c r="B3245" s="13">
        <v>1.4487000000000001</v>
      </c>
      <c r="C3245" s="13">
        <f t="shared" si="50"/>
        <v>1.18</v>
      </c>
    </row>
    <row r="3246" spans="1:3" x14ac:dyDescent="0.2">
      <c r="A3246" s="101">
        <v>40785</v>
      </c>
      <c r="B3246" s="13">
        <v>1.4401999999999999</v>
      </c>
      <c r="C3246" s="13">
        <f t="shared" si="50"/>
        <v>1.18</v>
      </c>
    </row>
    <row r="3247" spans="1:3" x14ac:dyDescent="0.2">
      <c r="A3247" s="101">
        <v>40786</v>
      </c>
      <c r="B3247" s="13">
        <v>1.4450000000000001</v>
      </c>
      <c r="C3247" s="13">
        <f t="shared" si="50"/>
        <v>1.18</v>
      </c>
    </row>
    <row r="3248" spans="1:3" x14ac:dyDescent="0.2">
      <c r="A3248" s="101">
        <v>40787</v>
      </c>
      <c r="B3248" s="13">
        <v>1.4285000000000001</v>
      </c>
      <c r="C3248" s="13">
        <f t="shared" si="50"/>
        <v>1.18</v>
      </c>
    </row>
    <row r="3249" spans="1:3" x14ac:dyDescent="0.2">
      <c r="A3249" s="101">
        <v>40788</v>
      </c>
      <c r="B3249" s="13">
        <v>1.4255</v>
      </c>
      <c r="C3249" s="13">
        <f t="shared" si="50"/>
        <v>1.18</v>
      </c>
    </row>
    <row r="3250" spans="1:3" x14ac:dyDescent="0.2">
      <c r="A3250" s="101">
        <v>40791</v>
      </c>
      <c r="B3250" s="13">
        <v>1.4126000000000001</v>
      </c>
      <c r="C3250" s="13">
        <f t="shared" si="50"/>
        <v>1.18</v>
      </c>
    </row>
    <row r="3251" spans="1:3" x14ac:dyDescent="0.2">
      <c r="A3251" s="101">
        <v>40792</v>
      </c>
      <c r="B3251" s="13">
        <v>1.4098999999999999</v>
      </c>
      <c r="C3251" s="13">
        <f t="shared" si="50"/>
        <v>1.18</v>
      </c>
    </row>
    <row r="3252" spans="1:3" x14ac:dyDescent="0.2">
      <c r="A3252" s="101">
        <v>40793</v>
      </c>
      <c r="B3252" s="13">
        <v>1.4036</v>
      </c>
      <c r="C3252" s="13">
        <f t="shared" si="50"/>
        <v>1.18</v>
      </c>
    </row>
    <row r="3253" spans="1:3" x14ac:dyDescent="0.2">
      <c r="A3253" s="101">
        <v>40794</v>
      </c>
      <c r="B3253" s="13">
        <v>1.4044000000000001</v>
      </c>
      <c r="C3253" s="13">
        <f t="shared" si="50"/>
        <v>1.18</v>
      </c>
    </row>
    <row r="3254" spans="1:3" x14ac:dyDescent="0.2">
      <c r="A3254" s="101">
        <v>40795</v>
      </c>
      <c r="B3254" s="13">
        <v>1.3816999999999999</v>
      </c>
      <c r="C3254" s="13">
        <f t="shared" si="50"/>
        <v>1.18</v>
      </c>
    </row>
    <row r="3255" spans="1:3" x14ac:dyDescent="0.2">
      <c r="A3255" s="101">
        <v>40798</v>
      </c>
      <c r="B3255" s="13">
        <v>1.3655999999999999</v>
      </c>
      <c r="C3255" s="13">
        <f t="shared" si="50"/>
        <v>1.18</v>
      </c>
    </row>
    <row r="3256" spans="1:3" x14ac:dyDescent="0.2">
      <c r="A3256" s="101">
        <v>40799</v>
      </c>
      <c r="B3256" s="13">
        <v>1.3645</v>
      </c>
      <c r="C3256" s="13">
        <f t="shared" si="50"/>
        <v>1.18</v>
      </c>
    </row>
    <row r="3257" spans="1:3" x14ac:dyDescent="0.2">
      <c r="A3257" s="101">
        <v>40800</v>
      </c>
      <c r="B3257" s="13">
        <v>1.3729</v>
      </c>
      <c r="C3257" s="13">
        <f t="shared" si="50"/>
        <v>1.18</v>
      </c>
    </row>
    <row r="3258" spans="1:3" x14ac:dyDescent="0.2">
      <c r="A3258" s="101">
        <v>40801</v>
      </c>
      <c r="B3258" s="13">
        <v>1.3794999999999999</v>
      </c>
      <c r="C3258" s="13">
        <f t="shared" si="50"/>
        <v>1.18</v>
      </c>
    </row>
    <row r="3259" spans="1:3" x14ac:dyDescent="0.2">
      <c r="A3259" s="101">
        <v>40802</v>
      </c>
      <c r="B3259" s="13">
        <v>1.3759999999999999</v>
      </c>
      <c r="C3259" s="13">
        <f t="shared" si="50"/>
        <v>1.18</v>
      </c>
    </row>
    <row r="3260" spans="1:3" x14ac:dyDescent="0.2">
      <c r="A3260" s="101">
        <v>40805</v>
      </c>
      <c r="B3260" s="13">
        <v>1.3641000000000001</v>
      </c>
      <c r="C3260" s="13">
        <f t="shared" si="50"/>
        <v>1.18</v>
      </c>
    </row>
    <row r="3261" spans="1:3" x14ac:dyDescent="0.2">
      <c r="A3261" s="101">
        <v>40806</v>
      </c>
      <c r="B3261" s="13">
        <v>1.371</v>
      </c>
      <c r="C3261" s="13">
        <f t="shared" si="50"/>
        <v>1.18</v>
      </c>
    </row>
    <row r="3262" spans="1:3" x14ac:dyDescent="0.2">
      <c r="A3262" s="101">
        <v>40807</v>
      </c>
      <c r="B3262" s="13">
        <v>1.3635999999999999</v>
      </c>
      <c r="C3262" s="13">
        <f t="shared" si="50"/>
        <v>1.18</v>
      </c>
    </row>
    <row r="3263" spans="1:3" x14ac:dyDescent="0.2">
      <c r="A3263" s="101">
        <v>40808</v>
      </c>
      <c r="B3263" s="13">
        <v>1.3448</v>
      </c>
      <c r="C3263" s="13">
        <f t="shared" si="50"/>
        <v>1.18</v>
      </c>
    </row>
    <row r="3264" spans="1:3" x14ac:dyDescent="0.2">
      <c r="A3264" s="101">
        <v>40809</v>
      </c>
      <c r="B3264" s="13">
        <v>1.343</v>
      </c>
      <c r="C3264" s="13">
        <f t="shared" si="50"/>
        <v>1.18</v>
      </c>
    </row>
    <row r="3265" spans="1:3" x14ac:dyDescent="0.2">
      <c r="A3265" s="101">
        <v>40812</v>
      </c>
      <c r="B3265" s="13">
        <v>1.35</v>
      </c>
      <c r="C3265" s="13">
        <f t="shared" si="50"/>
        <v>1.18</v>
      </c>
    </row>
    <row r="3266" spans="1:3" x14ac:dyDescent="0.2">
      <c r="A3266" s="101">
        <v>40813</v>
      </c>
      <c r="B3266" s="13">
        <v>1.3579000000000001</v>
      </c>
      <c r="C3266" s="13">
        <f t="shared" si="50"/>
        <v>1.18</v>
      </c>
    </row>
    <row r="3267" spans="1:3" x14ac:dyDescent="0.2">
      <c r="A3267" s="101">
        <v>40814</v>
      </c>
      <c r="B3267" s="13">
        <v>1.3631</v>
      </c>
      <c r="C3267" s="13">
        <f t="shared" si="50"/>
        <v>1.18</v>
      </c>
    </row>
    <row r="3268" spans="1:3" x14ac:dyDescent="0.2">
      <c r="A3268" s="101">
        <v>40815</v>
      </c>
      <c r="B3268" s="13">
        <v>1.3614999999999999</v>
      </c>
      <c r="C3268" s="13">
        <f t="shared" ref="C3268:C3331" si="51">1.18</f>
        <v>1.18</v>
      </c>
    </row>
    <row r="3269" spans="1:3" x14ac:dyDescent="0.2">
      <c r="A3269" s="101">
        <v>40816</v>
      </c>
      <c r="B3269" s="13">
        <v>1.3503000000000001</v>
      </c>
      <c r="C3269" s="13">
        <f t="shared" si="51"/>
        <v>1.18</v>
      </c>
    </row>
    <row r="3270" spans="1:3" x14ac:dyDescent="0.2">
      <c r="A3270" s="101">
        <v>40819</v>
      </c>
      <c r="B3270" s="13">
        <v>1.3327</v>
      </c>
      <c r="C3270" s="13">
        <f t="shared" si="51"/>
        <v>1.18</v>
      </c>
    </row>
    <row r="3271" spans="1:3" x14ac:dyDescent="0.2">
      <c r="A3271" s="101">
        <v>40820</v>
      </c>
      <c r="B3271" s="13">
        <v>1.3181</v>
      </c>
      <c r="C3271" s="13">
        <f t="shared" si="51"/>
        <v>1.18</v>
      </c>
    </row>
    <row r="3272" spans="1:3" x14ac:dyDescent="0.2">
      <c r="A3272" s="101">
        <v>40821</v>
      </c>
      <c r="B3272" s="13">
        <v>1.3337000000000001</v>
      </c>
      <c r="C3272" s="13">
        <f t="shared" si="51"/>
        <v>1.18</v>
      </c>
    </row>
    <row r="3273" spans="1:3" x14ac:dyDescent="0.2">
      <c r="A3273" s="101">
        <v>40822</v>
      </c>
      <c r="B3273" s="13">
        <v>1.3269</v>
      </c>
      <c r="C3273" s="13">
        <f t="shared" si="51"/>
        <v>1.18</v>
      </c>
    </row>
    <row r="3274" spans="1:3" x14ac:dyDescent="0.2">
      <c r="A3274" s="101">
        <v>40823</v>
      </c>
      <c r="B3274" s="13">
        <v>1.3433999999999999</v>
      </c>
      <c r="C3274" s="13">
        <f t="shared" si="51"/>
        <v>1.18</v>
      </c>
    </row>
    <row r="3275" spans="1:3" x14ac:dyDescent="0.2">
      <c r="A3275" s="101">
        <v>40826</v>
      </c>
      <c r="B3275" s="13">
        <v>1.3593</v>
      </c>
      <c r="C3275" s="13">
        <f t="shared" si="51"/>
        <v>1.18</v>
      </c>
    </row>
    <row r="3276" spans="1:3" x14ac:dyDescent="0.2">
      <c r="A3276" s="101">
        <v>40827</v>
      </c>
      <c r="B3276" s="13">
        <v>1.3607</v>
      </c>
      <c r="C3276" s="13">
        <f t="shared" si="51"/>
        <v>1.18</v>
      </c>
    </row>
    <row r="3277" spans="1:3" x14ac:dyDescent="0.2">
      <c r="A3277" s="101">
        <v>40828</v>
      </c>
      <c r="B3277" s="13">
        <v>1.3766</v>
      </c>
      <c r="C3277" s="13">
        <f t="shared" si="51"/>
        <v>1.18</v>
      </c>
    </row>
    <row r="3278" spans="1:3" x14ac:dyDescent="0.2">
      <c r="A3278" s="101">
        <v>40829</v>
      </c>
      <c r="B3278" s="13">
        <v>1.3727</v>
      </c>
      <c r="C3278" s="13">
        <f t="shared" si="51"/>
        <v>1.18</v>
      </c>
    </row>
    <row r="3279" spans="1:3" x14ac:dyDescent="0.2">
      <c r="A3279" s="101">
        <v>40830</v>
      </c>
      <c r="B3279" s="13">
        <v>1.3807</v>
      </c>
      <c r="C3279" s="13">
        <f t="shared" si="51"/>
        <v>1.18</v>
      </c>
    </row>
    <row r="3280" spans="1:3" x14ac:dyDescent="0.2">
      <c r="A3280" s="101">
        <v>40833</v>
      </c>
      <c r="B3280" s="13">
        <v>1.3775999999999999</v>
      </c>
      <c r="C3280" s="13">
        <f t="shared" si="51"/>
        <v>1.18</v>
      </c>
    </row>
    <row r="3281" spans="1:3" x14ac:dyDescent="0.2">
      <c r="A3281" s="101">
        <v>40834</v>
      </c>
      <c r="B3281" s="13">
        <v>1.3675999999999999</v>
      </c>
      <c r="C3281" s="13">
        <f t="shared" si="51"/>
        <v>1.18</v>
      </c>
    </row>
    <row r="3282" spans="1:3" x14ac:dyDescent="0.2">
      <c r="A3282" s="101">
        <v>40835</v>
      </c>
      <c r="B3282" s="13">
        <v>1.3828</v>
      </c>
      <c r="C3282" s="13">
        <f t="shared" si="51"/>
        <v>1.18</v>
      </c>
    </row>
    <row r="3283" spans="1:3" x14ac:dyDescent="0.2">
      <c r="A3283" s="101">
        <v>40836</v>
      </c>
      <c r="B3283" s="13">
        <v>1.3807</v>
      </c>
      <c r="C3283" s="13">
        <f t="shared" si="51"/>
        <v>1.18</v>
      </c>
    </row>
    <row r="3284" spans="1:3" x14ac:dyDescent="0.2">
      <c r="A3284" s="101">
        <v>40837</v>
      </c>
      <c r="B3284" s="13">
        <v>1.3797999999999999</v>
      </c>
      <c r="C3284" s="13">
        <f t="shared" si="51"/>
        <v>1.18</v>
      </c>
    </row>
    <row r="3285" spans="1:3" x14ac:dyDescent="0.2">
      <c r="A3285" s="101">
        <v>40840</v>
      </c>
      <c r="B3285" s="13">
        <v>1.3855999999999999</v>
      </c>
      <c r="C3285" s="13">
        <f t="shared" si="51"/>
        <v>1.18</v>
      </c>
    </row>
    <row r="3286" spans="1:3" x14ac:dyDescent="0.2">
      <c r="A3286" s="101">
        <v>40841</v>
      </c>
      <c r="B3286" s="13">
        <v>1.3917999999999999</v>
      </c>
      <c r="C3286" s="13">
        <f t="shared" si="51"/>
        <v>1.18</v>
      </c>
    </row>
    <row r="3287" spans="1:3" x14ac:dyDescent="0.2">
      <c r="A3287" s="101">
        <v>40842</v>
      </c>
      <c r="B3287" s="13">
        <v>1.3927</v>
      </c>
      <c r="C3287" s="13">
        <f t="shared" si="51"/>
        <v>1.18</v>
      </c>
    </row>
    <row r="3288" spans="1:3" x14ac:dyDescent="0.2">
      <c r="A3288" s="101">
        <v>40843</v>
      </c>
      <c r="B3288" s="13">
        <v>1.4037999999999999</v>
      </c>
      <c r="C3288" s="13">
        <f t="shared" si="51"/>
        <v>1.18</v>
      </c>
    </row>
    <row r="3289" spans="1:3" x14ac:dyDescent="0.2">
      <c r="A3289" s="101">
        <v>40844</v>
      </c>
      <c r="B3289" s="13">
        <v>1.4159999999999999</v>
      </c>
      <c r="C3289" s="13">
        <f t="shared" si="51"/>
        <v>1.18</v>
      </c>
    </row>
    <row r="3290" spans="1:3" x14ac:dyDescent="0.2">
      <c r="A3290" s="101">
        <v>40847</v>
      </c>
      <c r="B3290" s="13">
        <v>1.4000999999999999</v>
      </c>
      <c r="C3290" s="13">
        <f t="shared" si="51"/>
        <v>1.18</v>
      </c>
    </row>
    <row r="3291" spans="1:3" x14ac:dyDescent="0.2">
      <c r="A3291" s="101">
        <v>40848</v>
      </c>
      <c r="B3291" s="13">
        <v>1.3627</v>
      </c>
      <c r="C3291" s="13">
        <f t="shared" si="51"/>
        <v>1.18</v>
      </c>
    </row>
    <row r="3292" spans="1:3" x14ac:dyDescent="0.2">
      <c r="A3292" s="101">
        <v>40849</v>
      </c>
      <c r="B3292" s="13">
        <v>1.3809</v>
      </c>
      <c r="C3292" s="13">
        <f t="shared" si="51"/>
        <v>1.18</v>
      </c>
    </row>
    <row r="3293" spans="1:3" x14ac:dyDescent="0.2">
      <c r="A3293" s="101">
        <v>40850</v>
      </c>
      <c r="B3293" s="13">
        <v>1.3773</v>
      </c>
      <c r="C3293" s="13">
        <f t="shared" si="51"/>
        <v>1.18</v>
      </c>
    </row>
    <row r="3294" spans="1:3" x14ac:dyDescent="0.2">
      <c r="A3294" s="101">
        <v>40851</v>
      </c>
      <c r="B3294" s="13">
        <v>1.3773</v>
      </c>
      <c r="C3294" s="13">
        <f t="shared" si="51"/>
        <v>1.18</v>
      </c>
    </row>
    <row r="3295" spans="1:3" x14ac:dyDescent="0.2">
      <c r="A3295" s="101">
        <v>40854</v>
      </c>
      <c r="B3295" s="13">
        <v>1.3742000000000001</v>
      </c>
      <c r="C3295" s="13">
        <f t="shared" si="51"/>
        <v>1.18</v>
      </c>
    </row>
    <row r="3296" spans="1:3" x14ac:dyDescent="0.2">
      <c r="A3296" s="101">
        <v>40855</v>
      </c>
      <c r="B3296" s="13">
        <v>1.3788</v>
      </c>
      <c r="C3296" s="13">
        <f t="shared" si="51"/>
        <v>1.18</v>
      </c>
    </row>
    <row r="3297" spans="1:3" x14ac:dyDescent="0.2">
      <c r="A3297" s="101">
        <v>40856</v>
      </c>
      <c r="B3297" s="13">
        <v>1.3633</v>
      </c>
      <c r="C3297" s="13">
        <f t="shared" si="51"/>
        <v>1.18</v>
      </c>
    </row>
    <row r="3298" spans="1:3" x14ac:dyDescent="0.2">
      <c r="A3298" s="101">
        <v>40857</v>
      </c>
      <c r="B3298" s="13">
        <v>1.3615999999999999</v>
      </c>
      <c r="C3298" s="13">
        <f t="shared" si="51"/>
        <v>1.18</v>
      </c>
    </row>
    <row r="3299" spans="1:3" x14ac:dyDescent="0.2">
      <c r="A3299" s="101">
        <v>40858</v>
      </c>
      <c r="B3299" s="13">
        <v>1.365</v>
      </c>
      <c r="C3299" s="13">
        <f t="shared" si="51"/>
        <v>1.18</v>
      </c>
    </row>
    <row r="3300" spans="1:3" x14ac:dyDescent="0.2">
      <c r="A3300" s="101">
        <v>40861</v>
      </c>
      <c r="B3300" s="13">
        <v>1.3658999999999999</v>
      </c>
      <c r="C3300" s="13">
        <f t="shared" si="51"/>
        <v>1.18</v>
      </c>
    </row>
    <row r="3301" spans="1:3" x14ac:dyDescent="0.2">
      <c r="A3301" s="101">
        <v>40862</v>
      </c>
      <c r="B3301" s="13">
        <v>1.3532</v>
      </c>
      <c r="C3301" s="13">
        <f t="shared" si="51"/>
        <v>1.18</v>
      </c>
    </row>
    <row r="3302" spans="1:3" x14ac:dyDescent="0.2">
      <c r="A3302" s="101">
        <v>40863</v>
      </c>
      <c r="B3302" s="13">
        <v>1.3484</v>
      </c>
      <c r="C3302" s="13">
        <f t="shared" si="51"/>
        <v>1.18</v>
      </c>
    </row>
    <row r="3303" spans="1:3" x14ac:dyDescent="0.2">
      <c r="A3303" s="101">
        <v>40864</v>
      </c>
      <c r="B3303" s="13">
        <v>1.3480000000000001</v>
      </c>
      <c r="C3303" s="13">
        <f t="shared" si="51"/>
        <v>1.18</v>
      </c>
    </row>
    <row r="3304" spans="1:3" x14ac:dyDescent="0.2">
      <c r="A3304" s="101">
        <v>40865</v>
      </c>
      <c r="B3304" s="13">
        <v>1.3575999999999999</v>
      </c>
      <c r="C3304" s="13">
        <f t="shared" si="51"/>
        <v>1.18</v>
      </c>
    </row>
    <row r="3305" spans="1:3" x14ac:dyDescent="0.2">
      <c r="A3305" s="101">
        <v>40868</v>
      </c>
      <c r="B3305" s="13">
        <v>1.3458000000000001</v>
      </c>
      <c r="C3305" s="13">
        <f t="shared" si="51"/>
        <v>1.18</v>
      </c>
    </row>
    <row r="3306" spans="1:3" x14ac:dyDescent="0.2">
      <c r="A3306" s="101">
        <v>40869</v>
      </c>
      <c r="B3306" s="13">
        <v>1.3534999999999999</v>
      </c>
      <c r="C3306" s="13">
        <f t="shared" si="51"/>
        <v>1.18</v>
      </c>
    </row>
    <row r="3307" spans="1:3" x14ac:dyDescent="0.2">
      <c r="A3307" s="101">
        <v>40870</v>
      </c>
      <c r="B3307" s="13">
        <v>1.3387</v>
      </c>
      <c r="C3307" s="13">
        <f t="shared" si="51"/>
        <v>1.18</v>
      </c>
    </row>
    <row r="3308" spans="1:3" x14ac:dyDescent="0.2">
      <c r="A3308" s="101">
        <v>40871</v>
      </c>
      <c r="B3308" s="13">
        <v>1.3372999999999999</v>
      </c>
      <c r="C3308" s="13">
        <f t="shared" si="51"/>
        <v>1.18</v>
      </c>
    </row>
    <row r="3309" spans="1:3" x14ac:dyDescent="0.2">
      <c r="A3309" s="101">
        <v>40872</v>
      </c>
      <c r="B3309" s="13">
        <v>1.3229</v>
      </c>
      <c r="C3309" s="13">
        <f t="shared" si="51"/>
        <v>1.18</v>
      </c>
    </row>
    <row r="3310" spans="1:3" x14ac:dyDescent="0.2">
      <c r="A3310" s="101">
        <v>40875</v>
      </c>
      <c r="B3310" s="13">
        <v>1.3348</v>
      </c>
      <c r="C3310" s="13">
        <f t="shared" si="51"/>
        <v>1.18</v>
      </c>
    </row>
    <row r="3311" spans="1:3" x14ac:dyDescent="0.2">
      <c r="A3311" s="101">
        <v>40876</v>
      </c>
      <c r="B3311" s="13">
        <v>1.3335999999999999</v>
      </c>
      <c r="C3311" s="13">
        <f t="shared" si="51"/>
        <v>1.18</v>
      </c>
    </row>
    <row r="3312" spans="1:3" x14ac:dyDescent="0.2">
      <c r="A3312" s="101">
        <v>40877</v>
      </c>
      <c r="B3312" s="13">
        <v>1.3418000000000001</v>
      </c>
      <c r="C3312" s="13">
        <f t="shared" si="51"/>
        <v>1.18</v>
      </c>
    </row>
    <row r="3313" spans="1:3" x14ac:dyDescent="0.2">
      <c r="A3313" s="101">
        <v>40878</v>
      </c>
      <c r="B3313" s="13">
        <v>1.3492</v>
      </c>
      <c r="C3313" s="13">
        <f t="shared" si="51"/>
        <v>1.18</v>
      </c>
    </row>
    <row r="3314" spans="1:3" x14ac:dyDescent="0.2">
      <c r="A3314" s="101">
        <v>40879</v>
      </c>
      <c r="B3314" s="13">
        <v>1.3511</v>
      </c>
      <c r="C3314" s="13">
        <f t="shared" si="51"/>
        <v>1.18</v>
      </c>
    </row>
    <row r="3315" spans="1:3" x14ac:dyDescent="0.2">
      <c r="A3315" s="101">
        <v>40882</v>
      </c>
      <c r="B3315" s="13">
        <v>1.3442000000000001</v>
      </c>
      <c r="C3315" s="13">
        <f t="shared" si="51"/>
        <v>1.18</v>
      </c>
    </row>
    <row r="3316" spans="1:3" x14ac:dyDescent="0.2">
      <c r="A3316" s="101">
        <v>40883</v>
      </c>
      <c r="B3316" s="13">
        <v>1.3393999999999999</v>
      </c>
      <c r="C3316" s="13">
        <f t="shared" si="51"/>
        <v>1.18</v>
      </c>
    </row>
    <row r="3317" spans="1:3" x14ac:dyDescent="0.2">
      <c r="A3317" s="101">
        <v>40884</v>
      </c>
      <c r="B3317" s="13">
        <v>1.3376999999999999</v>
      </c>
      <c r="C3317" s="13">
        <f t="shared" si="51"/>
        <v>1.18</v>
      </c>
    </row>
    <row r="3318" spans="1:3" x14ac:dyDescent="0.2">
      <c r="A3318" s="101">
        <v>40885</v>
      </c>
      <c r="B3318" s="13">
        <v>1.341</v>
      </c>
      <c r="C3318" s="13">
        <f t="shared" si="51"/>
        <v>1.18</v>
      </c>
    </row>
    <row r="3319" spans="1:3" x14ac:dyDescent="0.2">
      <c r="A3319" s="101">
        <v>40886</v>
      </c>
      <c r="B3319" s="13">
        <v>1.3384</v>
      </c>
      <c r="C3319" s="13">
        <f t="shared" si="51"/>
        <v>1.18</v>
      </c>
    </row>
    <row r="3320" spans="1:3" x14ac:dyDescent="0.2">
      <c r="A3320" s="101">
        <v>40889</v>
      </c>
      <c r="B3320" s="13">
        <v>1.3250999999999999</v>
      </c>
      <c r="C3320" s="13">
        <f t="shared" si="51"/>
        <v>1.18</v>
      </c>
    </row>
    <row r="3321" spans="1:3" x14ac:dyDescent="0.2">
      <c r="A3321" s="101">
        <v>40890</v>
      </c>
      <c r="B3321" s="13">
        <v>1.3181</v>
      </c>
      <c r="C3321" s="13">
        <f t="shared" si="51"/>
        <v>1.18</v>
      </c>
    </row>
    <row r="3322" spans="1:3" x14ac:dyDescent="0.2">
      <c r="A3322" s="101">
        <v>40891</v>
      </c>
      <c r="B3322" s="13">
        <v>1.2992999999999999</v>
      </c>
      <c r="C3322" s="13">
        <f t="shared" si="51"/>
        <v>1.18</v>
      </c>
    </row>
    <row r="3323" spans="1:3" x14ac:dyDescent="0.2">
      <c r="A3323" s="101">
        <v>40892</v>
      </c>
      <c r="B3323" s="13">
        <v>1.3019000000000001</v>
      </c>
      <c r="C3323" s="13">
        <f t="shared" si="51"/>
        <v>1.18</v>
      </c>
    </row>
    <row r="3324" spans="1:3" x14ac:dyDescent="0.2">
      <c r="A3324" s="101">
        <v>40893</v>
      </c>
      <c r="B3324" s="13">
        <v>1.3064</v>
      </c>
      <c r="C3324" s="13">
        <f t="shared" si="51"/>
        <v>1.18</v>
      </c>
    </row>
    <row r="3325" spans="1:3" x14ac:dyDescent="0.2">
      <c r="A3325" s="101">
        <v>40896</v>
      </c>
      <c r="B3325" s="13">
        <v>1.3039000000000001</v>
      </c>
      <c r="C3325" s="13">
        <f t="shared" si="51"/>
        <v>1.18</v>
      </c>
    </row>
    <row r="3326" spans="1:3" x14ac:dyDescent="0.2">
      <c r="A3326" s="101">
        <v>40897</v>
      </c>
      <c r="B3326" s="13">
        <v>1.3073999999999999</v>
      </c>
      <c r="C3326" s="13">
        <f t="shared" si="51"/>
        <v>1.18</v>
      </c>
    </row>
    <row r="3327" spans="1:3" x14ac:dyDescent="0.2">
      <c r="A3327" s="101">
        <v>40898</v>
      </c>
      <c r="B3327" s="13">
        <v>1.3053999999999999</v>
      </c>
      <c r="C3327" s="13">
        <f t="shared" si="51"/>
        <v>1.18</v>
      </c>
    </row>
    <row r="3328" spans="1:3" x14ac:dyDescent="0.2">
      <c r="A3328" s="101">
        <v>40899</v>
      </c>
      <c r="B3328" s="13">
        <v>1.3047</v>
      </c>
      <c r="C3328" s="13">
        <f t="shared" si="51"/>
        <v>1.18</v>
      </c>
    </row>
    <row r="3329" spans="1:3" x14ac:dyDescent="0.2">
      <c r="A3329" s="101">
        <v>40900</v>
      </c>
      <c r="B3329" s="13">
        <v>1.3057000000000001</v>
      </c>
      <c r="C3329" s="13">
        <f t="shared" si="51"/>
        <v>1.18</v>
      </c>
    </row>
    <row r="3330" spans="1:3" x14ac:dyDescent="0.2">
      <c r="A3330" s="101">
        <v>40904</v>
      </c>
      <c r="B3330" s="13">
        <v>1.3069</v>
      </c>
      <c r="C3330" s="13">
        <f t="shared" si="51"/>
        <v>1.18</v>
      </c>
    </row>
    <row r="3331" spans="1:3" x14ac:dyDescent="0.2">
      <c r="A3331" s="101">
        <v>40905</v>
      </c>
      <c r="B3331" s="13">
        <v>1.3073999999999999</v>
      </c>
      <c r="C3331" s="13">
        <f t="shared" si="51"/>
        <v>1.18</v>
      </c>
    </row>
    <row r="3332" spans="1:3" x14ac:dyDescent="0.2">
      <c r="A3332" s="101">
        <v>40906</v>
      </c>
      <c r="B3332" s="13">
        <v>1.2888999999999999</v>
      </c>
      <c r="C3332" s="13">
        <f t="shared" ref="C3332:C3395" si="52">1.18</f>
        <v>1.18</v>
      </c>
    </row>
    <row r="3333" spans="1:3" x14ac:dyDescent="0.2">
      <c r="A3333" s="101">
        <v>40907</v>
      </c>
      <c r="B3333" s="13">
        <v>1.2939000000000001</v>
      </c>
      <c r="C3333" s="13">
        <f t="shared" si="52"/>
        <v>1.18</v>
      </c>
    </row>
    <row r="3334" spans="1:3" x14ac:dyDescent="0.2">
      <c r="A3334" s="101">
        <v>40910</v>
      </c>
      <c r="B3334" s="13">
        <v>1.2935000000000001</v>
      </c>
      <c r="C3334" s="13">
        <f t="shared" si="52"/>
        <v>1.18</v>
      </c>
    </row>
    <row r="3335" spans="1:3" x14ac:dyDescent="0.2">
      <c r="A3335" s="101">
        <v>40911</v>
      </c>
      <c r="B3335" s="13">
        <v>1.3013999999999999</v>
      </c>
      <c r="C3335" s="13">
        <f t="shared" si="52"/>
        <v>1.18</v>
      </c>
    </row>
    <row r="3336" spans="1:3" x14ac:dyDescent="0.2">
      <c r="A3336" s="101">
        <v>40912</v>
      </c>
      <c r="B3336" s="13">
        <v>1.2948</v>
      </c>
      <c r="C3336" s="13">
        <f t="shared" si="52"/>
        <v>1.18</v>
      </c>
    </row>
    <row r="3337" spans="1:3" x14ac:dyDescent="0.2">
      <c r="A3337" s="101">
        <v>40913</v>
      </c>
      <c r="B3337" s="13">
        <v>1.2831999999999999</v>
      </c>
      <c r="C3337" s="13">
        <f t="shared" si="52"/>
        <v>1.18</v>
      </c>
    </row>
    <row r="3338" spans="1:3" x14ac:dyDescent="0.2">
      <c r="A3338" s="101">
        <v>40914</v>
      </c>
      <c r="B3338" s="13">
        <v>1.2776000000000001</v>
      </c>
      <c r="C3338" s="13">
        <f t="shared" si="52"/>
        <v>1.18</v>
      </c>
    </row>
    <row r="3339" spans="1:3" x14ac:dyDescent="0.2">
      <c r="A3339" s="101">
        <v>40917</v>
      </c>
      <c r="B3339" s="13">
        <v>1.2727999999999999</v>
      </c>
      <c r="C3339" s="13">
        <f t="shared" si="52"/>
        <v>1.18</v>
      </c>
    </row>
    <row r="3340" spans="1:3" x14ac:dyDescent="0.2">
      <c r="A3340" s="101">
        <v>40918</v>
      </c>
      <c r="B3340" s="13">
        <v>1.2807999999999999</v>
      </c>
      <c r="C3340" s="13">
        <f t="shared" si="52"/>
        <v>1.18</v>
      </c>
    </row>
    <row r="3341" spans="1:3" x14ac:dyDescent="0.2">
      <c r="A3341" s="101">
        <v>40919</v>
      </c>
      <c r="B3341" s="13">
        <v>1.2718</v>
      </c>
      <c r="C3341" s="13">
        <f t="shared" si="52"/>
        <v>1.18</v>
      </c>
    </row>
    <row r="3342" spans="1:3" x14ac:dyDescent="0.2">
      <c r="A3342" s="101">
        <v>40920</v>
      </c>
      <c r="B3342" s="13">
        <v>1.2736000000000001</v>
      </c>
      <c r="C3342" s="13">
        <f t="shared" si="52"/>
        <v>1.18</v>
      </c>
    </row>
    <row r="3343" spans="1:3" x14ac:dyDescent="0.2">
      <c r="A3343" s="101">
        <v>40921</v>
      </c>
      <c r="B3343" s="13">
        <v>1.2770999999999999</v>
      </c>
      <c r="C3343" s="13">
        <f t="shared" si="52"/>
        <v>1.18</v>
      </c>
    </row>
    <row r="3344" spans="1:3" x14ac:dyDescent="0.2">
      <c r="A3344" s="101">
        <v>40924</v>
      </c>
      <c r="B3344" s="13">
        <v>1.2668999999999999</v>
      </c>
      <c r="C3344" s="13">
        <f t="shared" si="52"/>
        <v>1.18</v>
      </c>
    </row>
    <row r="3345" spans="1:3" x14ac:dyDescent="0.2">
      <c r="A3345" s="101">
        <v>40925</v>
      </c>
      <c r="B3345" s="13">
        <v>1.2789999999999999</v>
      </c>
      <c r="C3345" s="13">
        <f t="shared" si="52"/>
        <v>1.18</v>
      </c>
    </row>
    <row r="3346" spans="1:3" x14ac:dyDescent="0.2">
      <c r="A3346" s="101">
        <v>40926</v>
      </c>
      <c r="B3346" s="13">
        <v>1.2830999999999999</v>
      </c>
      <c r="C3346" s="13">
        <f t="shared" si="52"/>
        <v>1.18</v>
      </c>
    </row>
    <row r="3347" spans="1:3" x14ac:dyDescent="0.2">
      <c r="A3347" s="101">
        <v>40927</v>
      </c>
      <c r="B3347" s="13">
        <v>1.2910999999999999</v>
      </c>
      <c r="C3347" s="13">
        <f t="shared" si="52"/>
        <v>1.18</v>
      </c>
    </row>
    <row r="3348" spans="1:3" x14ac:dyDescent="0.2">
      <c r="A3348" s="101">
        <v>40928</v>
      </c>
      <c r="B3348" s="13">
        <v>1.2902</v>
      </c>
      <c r="C3348" s="13">
        <f t="shared" si="52"/>
        <v>1.18</v>
      </c>
    </row>
    <row r="3349" spans="1:3" x14ac:dyDescent="0.2">
      <c r="A3349" s="101">
        <v>40931</v>
      </c>
      <c r="B3349" s="13">
        <v>1.3017000000000001</v>
      </c>
      <c r="C3349" s="13">
        <f t="shared" si="52"/>
        <v>1.18</v>
      </c>
    </row>
    <row r="3350" spans="1:3" x14ac:dyDescent="0.2">
      <c r="A3350" s="101">
        <v>40932</v>
      </c>
      <c r="B3350" s="13">
        <v>1.3003</v>
      </c>
      <c r="C3350" s="13">
        <f t="shared" si="52"/>
        <v>1.18</v>
      </c>
    </row>
    <row r="3351" spans="1:3" x14ac:dyDescent="0.2">
      <c r="A3351" s="101">
        <v>40933</v>
      </c>
      <c r="B3351" s="13">
        <v>1.2942</v>
      </c>
      <c r="C3351" s="13">
        <f t="shared" si="52"/>
        <v>1.18</v>
      </c>
    </row>
    <row r="3352" spans="1:3" x14ac:dyDescent="0.2">
      <c r="A3352" s="101">
        <v>40934</v>
      </c>
      <c r="B3352" s="13">
        <v>1.3145</v>
      </c>
      <c r="C3352" s="13">
        <f t="shared" si="52"/>
        <v>1.18</v>
      </c>
    </row>
    <row r="3353" spans="1:3" x14ac:dyDescent="0.2">
      <c r="A3353" s="101">
        <v>40935</v>
      </c>
      <c r="B3353" s="13">
        <v>1.3145</v>
      </c>
      <c r="C3353" s="13">
        <f t="shared" si="52"/>
        <v>1.18</v>
      </c>
    </row>
    <row r="3354" spans="1:3" x14ac:dyDescent="0.2">
      <c r="A3354" s="101">
        <v>40938</v>
      </c>
      <c r="B3354" s="13">
        <v>1.3109999999999999</v>
      </c>
      <c r="C3354" s="13">
        <f t="shared" si="52"/>
        <v>1.18</v>
      </c>
    </row>
    <row r="3355" spans="1:3" x14ac:dyDescent="0.2">
      <c r="A3355" s="101">
        <v>40939</v>
      </c>
      <c r="B3355" s="13">
        <v>1.3176000000000001</v>
      </c>
      <c r="C3355" s="13">
        <f t="shared" si="52"/>
        <v>1.18</v>
      </c>
    </row>
    <row r="3356" spans="1:3" x14ac:dyDescent="0.2">
      <c r="A3356" s="101">
        <v>40940</v>
      </c>
      <c r="B3356" s="13">
        <v>1.3174999999999999</v>
      </c>
      <c r="C3356" s="13">
        <f t="shared" si="52"/>
        <v>1.18</v>
      </c>
    </row>
    <row r="3357" spans="1:3" x14ac:dyDescent="0.2">
      <c r="A3357" s="101">
        <v>40941</v>
      </c>
      <c r="B3357" s="13">
        <v>1.3093999999999999</v>
      </c>
      <c r="C3357" s="13">
        <f t="shared" si="52"/>
        <v>1.18</v>
      </c>
    </row>
    <row r="3358" spans="1:3" x14ac:dyDescent="0.2">
      <c r="A3358" s="101">
        <v>40942</v>
      </c>
      <c r="B3358" s="13">
        <v>1.3160000000000001</v>
      </c>
      <c r="C3358" s="13">
        <f t="shared" si="52"/>
        <v>1.18</v>
      </c>
    </row>
    <row r="3359" spans="1:3" x14ac:dyDescent="0.2">
      <c r="A3359" s="101">
        <v>40945</v>
      </c>
      <c r="B3359" s="13">
        <v>1.3042</v>
      </c>
      <c r="C3359" s="13">
        <f t="shared" si="52"/>
        <v>1.18</v>
      </c>
    </row>
    <row r="3360" spans="1:3" x14ac:dyDescent="0.2">
      <c r="A3360" s="101">
        <v>40946</v>
      </c>
      <c r="B3360" s="13">
        <v>1.3112999999999999</v>
      </c>
      <c r="C3360" s="13">
        <f t="shared" si="52"/>
        <v>1.18</v>
      </c>
    </row>
    <row r="3361" spans="1:3" x14ac:dyDescent="0.2">
      <c r="A3361" s="101">
        <v>40947</v>
      </c>
      <c r="B3361" s="13">
        <v>1.3273999999999999</v>
      </c>
      <c r="C3361" s="13">
        <f t="shared" si="52"/>
        <v>1.18</v>
      </c>
    </row>
    <row r="3362" spans="1:3" x14ac:dyDescent="0.2">
      <c r="A3362" s="101">
        <v>40948</v>
      </c>
      <c r="B3362" s="13">
        <v>1.3288</v>
      </c>
      <c r="C3362" s="13">
        <f t="shared" si="52"/>
        <v>1.18</v>
      </c>
    </row>
    <row r="3363" spans="1:3" x14ac:dyDescent="0.2">
      <c r="A3363" s="101">
        <v>40949</v>
      </c>
      <c r="B3363" s="13">
        <v>1.3189</v>
      </c>
      <c r="C3363" s="13">
        <f t="shared" si="52"/>
        <v>1.18</v>
      </c>
    </row>
    <row r="3364" spans="1:3" x14ac:dyDescent="0.2">
      <c r="A3364" s="101">
        <v>40952</v>
      </c>
      <c r="B3364" s="13">
        <v>1.3253999999999999</v>
      </c>
      <c r="C3364" s="13">
        <f t="shared" si="52"/>
        <v>1.18</v>
      </c>
    </row>
    <row r="3365" spans="1:3" x14ac:dyDescent="0.2">
      <c r="A3365" s="101">
        <v>40953</v>
      </c>
      <c r="B3365" s="13">
        <v>1.3169</v>
      </c>
      <c r="C3365" s="13">
        <f t="shared" si="52"/>
        <v>1.18</v>
      </c>
    </row>
    <row r="3366" spans="1:3" x14ac:dyDescent="0.2">
      <c r="A3366" s="101">
        <v>40954</v>
      </c>
      <c r="B3366" s="13">
        <v>1.3091999999999999</v>
      </c>
      <c r="C3366" s="13">
        <f t="shared" si="52"/>
        <v>1.18</v>
      </c>
    </row>
    <row r="3367" spans="1:3" x14ac:dyDescent="0.2">
      <c r="A3367" s="101">
        <v>40955</v>
      </c>
      <c r="B3367" s="13">
        <v>1.2982</v>
      </c>
      <c r="C3367" s="13">
        <f t="shared" si="52"/>
        <v>1.18</v>
      </c>
    </row>
    <row r="3368" spans="1:3" x14ac:dyDescent="0.2">
      <c r="A3368" s="101">
        <v>40956</v>
      </c>
      <c r="B3368" s="13">
        <v>1.3159000000000001</v>
      </c>
      <c r="C3368" s="13">
        <f t="shared" si="52"/>
        <v>1.18</v>
      </c>
    </row>
    <row r="3369" spans="1:3" x14ac:dyDescent="0.2">
      <c r="A3369" s="101">
        <v>40959</v>
      </c>
      <c r="B3369" s="13">
        <v>1.3266</v>
      </c>
      <c r="C3369" s="13">
        <f t="shared" si="52"/>
        <v>1.18</v>
      </c>
    </row>
    <row r="3370" spans="1:3" x14ac:dyDescent="0.2">
      <c r="A3370" s="101">
        <v>40960</v>
      </c>
      <c r="B3370" s="13">
        <v>1.3222</v>
      </c>
      <c r="C3370" s="13">
        <f t="shared" si="52"/>
        <v>1.18</v>
      </c>
    </row>
    <row r="3371" spans="1:3" x14ac:dyDescent="0.2">
      <c r="A3371" s="101">
        <v>40961</v>
      </c>
      <c r="B3371" s="13">
        <v>1.323</v>
      </c>
      <c r="C3371" s="13">
        <f t="shared" si="52"/>
        <v>1.18</v>
      </c>
    </row>
    <row r="3372" spans="1:3" x14ac:dyDescent="0.2">
      <c r="A3372" s="101">
        <v>40962</v>
      </c>
      <c r="B3372" s="13">
        <v>1.33</v>
      </c>
      <c r="C3372" s="13">
        <f t="shared" si="52"/>
        <v>1.18</v>
      </c>
    </row>
    <row r="3373" spans="1:3" x14ac:dyDescent="0.2">
      <c r="A3373" s="101">
        <v>40963</v>
      </c>
      <c r="B3373" s="13">
        <v>1.3411999999999999</v>
      </c>
      <c r="C3373" s="13">
        <f t="shared" si="52"/>
        <v>1.18</v>
      </c>
    </row>
    <row r="3374" spans="1:3" x14ac:dyDescent="0.2">
      <c r="A3374" s="101">
        <v>40966</v>
      </c>
      <c r="B3374" s="13">
        <v>1.3388</v>
      </c>
      <c r="C3374" s="13">
        <f t="shared" si="52"/>
        <v>1.18</v>
      </c>
    </row>
    <row r="3375" spans="1:3" x14ac:dyDescent="0.2">
      <c r="A3375" s="101">
        <v>40967</v>
      </c>
      <c r="B3375" s="13">
        <v>1.3453999999999999</v>
      </c>
      <c r="C3375" s="13">
        <f t="shared" si="52"/>
        <v>1.18</v>
      </c>
    </row>
    <row r="3376" spans="1:3" x14ac:dyDescent="0.2">
      <c r="A3376" s="101">
        <v>40968</v>
      </c>
      <c r="B3376" s="13">
        <v>1.3443000000000001</v>
      </c>
      <c r="C3376" s="13">
        <f t="shared" si="52"/>
        <v>1.18</v>
      </c>
    </row>
    <row r="3377" spans="1:3" x14ac:dyDescent="0.2">
      <c r="A3377" s="101">
        <v>40969</v>
      </c>
      <c r="B3377" s="13">
        <v>1.3311999999999999</v>
      </c>
      <c r="C3377" s="13">
        <f t="shared" si="52"/>
        <v>1.18</v>
      </c>
    </row>
    <row r="3378" spans="1:3" x14ac:dyDescent="0.2">
      <c r="A3378" s="101">
        <v>40970</v>
      </c>
      <c r="B3378" s="13">
        <v>1.3217000000000001</v>
      </c>
      <c r="C3378" s="13">
        <f t="shared" si="52"/>
        <v>1.18</v>
      </c>
    </row>
    <row r="3379" spans="1:3" x14ac:dyDescent="0.2">
      <c r="A3379" s="101">
        <v>40973</v>
      </c>
      <c r="B3379" s="13">
        <v>1.3220000000000001</v>
      </c>
      <c r="C3379" s="13">
        <f t="shared" si="52"/>
        <v>1.18</v>
      </c>
    </row>
    <row r="3380" spans="1:3" x14ac:dyDescent="0.2">
      <c r="A3380" s="101">
        <v>40974</v>
      </c>
      <c r="B3380" s="13">
        <v>1.3152999999999999</v>
      </c>
      <c r="C3380" s="13">
        <f t="shared" si="52"/>
        <v>1.18</v>
      </c>
    </row>
    <row r="3381" spans="1:3" x14ac:dyDescent="0.2">
      <c r="A3381" s="101">
        <v>40975</v>
      </c>
      <c r="B3381" s="13">
        <v>1.3120000000000001</v>
      </c>
      <c r="C3381" s="13">
        <f t="shared" si="52"/>
        <v>1.18</v>
      </c>
    </row>
    <row r="3382" spans="1:3" x14ac:dyDescent="0.2">
      <c r="A3382" s="101">
        <v>40976</v>
      </c>
      <c r="B3382" s="13">
        <v>1.3242</v>
      </c>
      <c r="C3382" s="13">
        <f t="shared" si="52"/>
        <v>1.18</v>
      </c>
    </row>
    <row r="3383" spans="1:3" x14ac:dyDescent="0.2">
      <c r="A3383" s="101">
        <v>40977</v>
      </c>
      <c r="B3383" s="13">
        <v>1.3190999999999999</v>
      </c>
      <c r="C3383" s="13">
        <f t="shared" si="52"/>
        <v>1.18</v>
      </c>
    </row>
    <row r="3384" spans="1:3" x14ac:dyDescent="0.2">
      <c r="A3384" s="101">
        <v>40980</v>
      </c>
      <c r="B3384" s="13">
        <v>1.3119000000000001</v>
      </c>
      <c r="C3384" s="13">
        <f t="shared" si="52"/>
        <v>1.18</v>
      </c>
    </row>
    <row r="3385" spans="1:3" x14ac:dyDescent="0.2">
      <c r="A3385" s="101">
        <v>40981</v>
      </c>
      <c r="B3385" s="13">
        <v>1.3057000000000001</v>
      </c>
      <c r="C3385" s="13">
        <f t="shared" si="52"/>
        <v>1.18</v>
      </c>
    </row>
    <row r="3386" spans="1:3" x14ac:dyDescent="0.2">
      <c r="A3386" s="101">
        <v>40982</v>
      </c>
      <c r="B3386" s="13">
        <v>1.3062</v>
      </c>
      <c r="C3386" s="13">
        <f t="shared" si="52"/>
        <v>1.18</v>
      </c>
    </row>
    <row r="3387" spans="1:3" x14ac:dyDescent="0.2">
      <c r="A3387" s="101">
        <v>40983</v>
      </c>
      <c r="B3387" s="13">
        <v>1.3057000000000001</v>
      </c>
      <c r="C3387" s="13">
        <f t="shared" si="52"/>
        <v>1.18</v>
      </c>
    </row>
    <row r="3388" spans="1:3" x14ac:dyDescent="0.2">
      <c r="A3388" s="101">
        <v>40984</v>
      </c>
      <c r="B3388" s="13">
        <v>1.3116000000000001</v>
      </c>
      <c r="C3388" s="13">
        <f t="shared" si="52"/>
        <v>1.18</v>
      </c>
    </row>
    <row r="3389" spans="1:3" x14ac:dyDescent="0.2">
      <c r="A3389" s="101">
        <v>40987</v>
      </c>
      <c r="B3389" s="13">
        <v>1.3149999999999999</v>
      </c>
      <c r="C3389" s="13">
        <f t="shared" si="52"/>
        <v>1.18</v>
      </c>
    </row>
    <row r="3390" spans="1:3" x14ac:dyDescent="0.2">
      <c r="A3390" s="101">
        <v>40988</v>
      </c>
      <c r="B3390" s="13">
        <v>1.3198000000000001</v>
      </c>
      <c r="C3390" s="13">
        <f t="shared" si="52"/>
        <v>1.18</v>
      </c>
    </row>
    <row r="3391" spans="1:3" x14ac:dyDescent="0.2">
      <c r="A3391" s="101">
        <v>40989</v>
      </c>
      <c r="B3391" s="13">
        <v>1.3225</v>
      </c>
      <c r="C3391" s="13">
        <f t="shared" si="52"/>
        <v>1.18</v>
      </c>
    </row>
    <row r="3392" spans="1:3" x14ac:dyDescent="0.2">
      <c r="A3392" s="101">
        <v>40990</v>
      </c>
      <c r="B3392" s="13">
        <v>1.3167</v>
      </c>
      <c r="C3392" s="13">
        <f t="shared" si="52"/>
        <v>1.18</v>
      </c>
    </row>
    <row r="3393" spans="1:3" x14ac:dyDescent="0.2">
      <c r="A3393" s="101">
        <v>40991</v>
      </c>
      <c r="B3393" s="13">
        <v>1.3242</v>
      </c>
      <c r="C3393" s="13">
        <f t="shared" si="52"/>
        <v>1.18</v>
      </c>
    </row>
    <row r="3394" spans="1:3" x14ac:dyDescent="0.2">
      <c r="A3394" s="101">
        <v>40994</v>
      </c>
      <c r="B3394" s="13">
        <v>1.3275999999999999</v>
      </c>
      <c r="C3394" s="13">
        <f t="shared" si="52"/>
        <v>1.18</v>
      </c>
    </row>
    <row r="3395" spans="1:3" x14ac:dyDescent="0.2">
      <c r="A3395" s="101">
        <v>40995</v>
      </c>
      <c r="B3395" s="13">
        <v>1.3332999999999999</v>
      </c>
      <c r="C3395" s="13">
        <f t="shared" si="52"/>
        <v>1.18</v>
      </c>
    </row>
    <row r="3396" spans="1:3" x14ac:dyDescent="0.2">
      <c r="A3396" s="101">
        <v>40996</v>
      </c>
      <c r="B3396" s="13">
        <v>1.3337000000000001</v>
      </c>
      <c r="C3396" s="13">
        <f t="shared" ref="C3396:C3459" si="53">1.18</f>
        <v>1.18</v>
      </c>
    </row>
    <row r="3397" spans="1:3" x14ac:dyDescent="0.2">
      <c r="A3397" s="101">
        <v>40997</v>
      </c>
      <c r="B3397" s="13">
        <v>1.3271999999999999</v>
      </c>
      <c r="C3397" s="13">
        <f t="shared" si="53"/>
        <v>1.18</v>
      </c>
    </row>
    <row r="3398" spans="1:3" x14ac:dyDescent="0.2">
      <c r="A3398" s="101">
        <v>40998</v>
      </c>
      <c r="B3398" s="13">
        <v>1.3355999999999999</v>
      </c>
      <c r="C3398" s="13">
        <f t="shared" si="53"/>
        <v>1.18</v>
      </c>
    </row>
    <row r="3399" spans="1:3" x14ac:dyDescent="0.2">
      <c r="A3399" s="101">
        <v>41001</v>
      </c>
      <c r="B3399" s="13">
        <v>1.3319000000000001</v>
      </c>
      <c r="C3399" s="13">
        <f t="shared" si="53"/>
        <v>1.18</v>
      </c>
    </row>
    <row r="3400" spans="1:3" x14ac:dyDescent="0.2">
      <c r="A3400" s="101">
        <v>41002</v>
      </c>
      <c r="B3400" s="13">
        <v>1.3314999999999999</v>
      </c>
      <c r="C3400" s="13">
        <f t="shared" si="53"/>
        <v>1.18</v>
      </c>
    </row>
    <row r="3401" spans="1:3" x14ac:dyDescent="0.2">
      <c r="A3401" s="101">
        <v>41003</v>
      </c>
      <c r="B3401" s="13">
        <v>1.3142</v>
      </c>
      <c r="C3401" s="13">
        <f t="shared" si="53"/>
        <v>1.18</v>
      </c>
    </row>
    <row r="3402" spans="1:3" x14ac:dyDescent="0.2">
      <c r="A3402" s="101">
        <v>41004</v>
      </c>
      <c r="B3402" s="13">
        <v>1.3068</v>
      </c>
      <c r="C3402" s="13">
        <f t="shared" si="53"/>
        <v>1.18</v>
      </c>
    </row>
    <row r="3403" spans="1:3" x14ac:dyDescent="0.2">
      <c r="A3403" s="101">
        <v>41009</v>
      </c>
      <c r="B3403" s="13">
        <v>1.3113999999999999</v>
      </c>
      <c r="C3403" s="13">
        <f t="shared" si="53"/>
        <v>1.18</v>
      </c>
    </row>
    <row r="3404" spans="1:3" x14ac:dyDescent="0.2">
      <c r="A3404" s="101">
        <v>41010</v>
      </c>
      <c r="B3404" s="13">
        <v>1.3130999999999999</v>
      </c>
      <c r="C3404" s="13">
        <f t="shared" si="53"/>
        <v>1.18</v>
      </c>
    </row>
    <row r="3405" spans="1:3" x14ac:dyDescent="0.2">
      <c r="A3405" s="101">
        <v>41011</v>
      </c>
      <c r="B3405" s="13">
        <v>1.3152999999999999</v>
      </c>
      <c r="C3405" s="13">
        <f t="shared" si="53"/>
        <v>1.18</v>
      </c>
    </row>
    <row r="3406" spans="1:3" x14ac:dyDescent="0.2">
      <c r="A3406" s="101">
        <v>41012</v>
      </c>
      <c r="B3406" s="13">
        <v>1.3148</v>
      </c>
      <c r="C3406" s="13">
        <f t="shared" si="53"/>
        <v>1.18</v>
      </c>
    </row>
    <row r="3407" spans="1:3" x14ac:dyDescent="0.2">
      <c r="A3407" s="101">
        <v>41015</v>
      </c>
      <c r="B3407" s="13">
        <v>1.3024</v>
      </c>
      <c r="C3407" s="13">
        <f t="shared" si="53"/>
        <v>1.18</v>
      </c>
    </row>
    <row r="3408" spans="1:3" x14ac:dyDescent="0.2">
      <c r="A3408" s="101">
        <v>41016</v>
      </c>
      <c r="B3408" s="13">
        <v>1.3131999999999999</v>
      </c>
      <c r="C3408" s="13">
        <f t="shared" si="53"/>
        <v>1.18</v>
      </c>
    </row>
    <row r="3409" spans="1:3" x14ac:dyDescent="0.2">
      <c r="A3409" s="101">
        <v>41017</v>
      </c>
      <c r="B3409" s="13">
        <v>1.3092999999999999</v>
      </c>
      <c r="C3409" s="13">
        <f t="shared" si="53"/>
        <v>1.18</v>
      </c>
    </row>
    <row r="3410" spans="1:3" x14ac:dyDescent="0.2">
      <c r="A3410" s="101">
        <v>41018</v>
      </c>
      <c r="B3410" s="13">
        <v>1.3086</v>
      </c>
      <c r="C3410" s="13">
        <f t="shared" si="53"/>
        <v>1.18</v>
      </c>
    </row>
    <row r="3411" spans="1:3" x14ac:dyDescent="0.2">
      <c r="A3411" s="101">
        <v>41019</v>
      </c>
      <c r="B3411" s="13">
        <v>1.3191999999999999</v>
      </c>
      <c r="C3411" s="13">
        <f t="shared" si="53"/>
        <v>1.18</v>
      </c>
    </row>
    <row r="3412" spans="1:3" x14ac:dyDescent="0.2">
      <c r="A3412" s="101">
        <v>41022</v>
      </c>
      <c r="B3412" s="13">
        <v>1.3130999999999999</v>
      </c>
      <c r="C3412" s="13">
        <f t="shared" si="53"/>
        <v>1.18</v>
      </c>
    </row>
    <row r="3413" spans="1:3" x14ac:dyDescent="0.2">
      <c r="A3413" s="101">
        <v>41023</v>
      </c>
      <c r="B3413" s="13">
        <v>1.3161</v>
      </c>
      <c r="C3413" s="13">
        <f t="shared" si="53"/>
        <v>1.18</v>
      </c>
    </row>
    <row r="3414" spans="1:3" x14ac:dyDescent="0.2">
      <c r="A3414" s="101">
        <v>41024</v>
      </c>
      <c r="B3414" s="13">
        <v>1.3206</v>
      </c>
      <c r="C3414" s="13">
        <f t="shared" si="53"/>
        <v>1.18</v>
      </c>
    </row>
    <row r="3415" spans="1:3" x14ac:dyDescent="0.2">
      <c r="A3415" s="101">
        <v>41025</v>
      </c>
      <c r="B3415" s="13">
        <v>1.3214999999999999</v>
      </c>
      <c r="C3415" s="13">
        <f t="shared" si="53"/>
        <v>1.18</v>
      </c>
    </row>
    <row r="3416" spans="1:3" x14ac:dyDescent="0.2">
      <c r="A3416" s="101">
        <v>41026</v>
      </c>
      <c r="B3416" s="13">
        <v>1.3229</v>
      </c>
      <c r="C3416" s="13">
        <f t="shared" si="53"/>
        <v>1.18</v>
      </c>
    </row>
    <row r="3417" spans="1:3" x14ac:dyDescent="0.2">
      <c r="A3417" s="101">
        <v>41029</v>
      </c>
      <c r="B3417" s="13">
        <v>1.3213999999999999</v>
      </c>
      <c r="C3417" s="13">
        <f t="shared" si="53"/>
        <v>1.18</v>
      </c>
    </row>
    <row r="3418" spans="1:3" x14ac:dyDescent="0.2">
      <c r="A3418" s="101">
        <v>41031</v>
      </c>
      <c r="B3418" s="13">
        <v>1.3130999999999999</v>
      </c>
      <c r="C3418" s="13">
        <f t="shared" si="53"/>
        <v>1.18</v>
      </c>
    </row>
    <row r="3419" spans="1:3" x14ac:dyDescent="0.2">
      <c r="A3419" s="101">
        <v>41032</v>
      </c>
      <c r="B3419" s="13">
        <v>1.3123</v>
      </c>
      <c r="C3419" s="13">
        <f t="shared" si="53"/>
        <v>1.18</v>
      </c>
    </row>
    <row r="3420" spans="1:3" x14ac:dyDescent="0.2">
      <c r="A3420" s="101">
        <v>41033</v>
      </c>
      <c r="B3420" s="13">
        <v>1.3131999999999999</v>
      </c>
      <c r="C3420" s="13">
        <f t="shared" si="53"/>
        <v>1.18</v>
      </c>
    </row>
    <row r="3421" spans="1:3" x14ac:dyDescent="0.2">
      <c r="A3421" s="101">
        <v>41036</v>
      </c>
      <c r="B3421" s="13">
        <v>1.3032999999999999</v>
      </c>
      <c r="C3421" s="13">
        <f t="shared" si="53"/>
        <v>1.18</v>
      </c>
    </row>
    <row r="3422" spans="1:3" x14ac:dyDescent="0.2">
      <c r="A3422" s="101">
        <v>41037</v>
      </c>
      <c r="B3422" s="13">
        <v>1.3025</v>
      </c>
      <c r="C3422" s="13">
        <f t="shared" si="53"/>
        <v>1.18</v>
      </c>
    </row>
    <row r="3423" spans="1:3" x14ac:dyDescent="0.2">
      <c r="A3423" s="101">
        <v>41038</v>
      </c>
      <c r="B3423" s="13">
        <v>1.2949999999999999</v>
      </c>
      <c r="C3423" s="13">
        <f t="shared" si="53"/>
        <v>1.18</v>
      </c>
    </row>
    <row r="3424" spans="1:3" x14ac:dyDescent="0.2">
      <c r="A3424" s="101">
        <v>41039</v>
      </c>
      <c r="B3424" s="13">
        <v>1.2961</v>
      </c>
      <c r="C3424" s="13">
        <f t="shared" si="53"/>
        <v>1.18</v>
      </c>
    </row>
    <row r="3425" spans="1:3" x14ac:dyDescent="0.2">
      <c r="A3425" s="101">
        <v>41040</v>
      </c>
      <c r="B3425" s="13">
        <v>1.2944</v>
      </c>
      <c r="C3425" s="13">
        <f t="shared" si="53"/>
        <v>1.18</v>
      </c>
    </row>
    <row r="3426" spans="1:3" x14ac:dyDescent="0.2">
      <c r="A3426" s="101">
        <v>41043</v>
      </c>
      <c r="B3426" s="13">
        <v>1.2863</v>
      </c>
      <c r="C3426" s="13">
        <f t="shared" si="53"/>
        <v>1.18</v>
      </c>
    </row>
    <row r="3427" spans="1:3" x14ac:dyDescent="0.2">
      <c r="A3427" s="101">
        <v>41044</v>
      </c>
      <c r="B3427" s="13">
        <v>1.2843</v>
      </c>
      <c r="C3427" s="13">
        <f t="shared" si="53"/>
        <v>1.18</v>
      </c>
    </row>
    <row r="3428" spans="1:3" x14ac:dyDescent="0.2">
      <c r="A3428" s="101">
        <v>41045</v>
      </c>
      <c r="B3428" s="13">
        <v>1.2738</v>
      </c>
      <c r="C3428" s="13">
        <f t="shared" si="53"/>
        <v>1.18</v>
      </c>
    </row>
    <row r="3429" spans="1:3" x14ac:dyDescent="0.2">
      <c r="A3429" s="101">
        <v>41046</v>
      </c>
      <c r="B3429" s="13">
        <v>1.2682</v>
      </c>
      <c r="C3429" s="13">
        <f t="shared" si="53"/>
        <v>1.18</v>
      </c>
    </row>
    <row r="3430" spans="1:3" x14ac:dyDescent="0.2">
      <c r="A3430" s="101">
        <v>41047</v>
      </c>
      <c r="B3430" s="13">
        <v>1.2721</v>
      </c>
      <c r="C3430" s="13">
        <f t="shared" si="53"/>
        <v>1.18</v>
      </c>
    </row>
    <row r="3431" spans="1:3" x14ac:dyDescent="0.2">
      <c r="A3431" s="101">
        <v>41050</v>
      </c>
      <c r="B3431" s="13">
        <v>1.2749999999999999</v>
      </c>
      <c r="C3431" s="13">
        <f t="shared" si="53"/>
        <v>1.18</v>
      </c>
    </row>
    <row r="3432" spans="1:3" x14ac:dyDescent="0.2">
      <c r="A3432" s="101">
        <v>41051</v>
      </c>
      <c r="B3432" s="13">
        <v>1.2767999999999999</v>
      </c>
      <c r="C3432" s="13">
        <f t="shared" si="53"/>
        <v>1.18</v>
      </c>
    </row>
    <row r="3433" spans="1:3" x14ac:dyDescent="0.2">
      <c r="A3433" s="101">
        <v>41052</v>
      </c>
      <c r="B3433" s="13">
        <v>1.2659</v>
      </c>
      <c r="C3433" s="13">
        <f t="shared" si="53"/>
        <v>1.18</v>
      </c>
    </row>
    <row r="3434" spans="1:3" x14ac:dyDescent="0.2">
      <c r="A3434" s="101">
        <v>41053</v>
      </c>
      <c r="B3434" s="13">
        <v>1.2557</v>
      </c>
      <c r="C3434" s="13">
        <f t="shared" si="53"/>
        <v>1.18</v>
      </c>
    </row>
    <row r="3435" spans="1:3" x14ac:dyDescent="0.2">
      <c r="A3435" s="101">
        <v>41054</v>
      </c>
      <c r="B3435" s="13">
        <v>1.2545999999999999</v>
      </c>
      <c r="C3435" s="13">
        <f t="shared" si="53"/>
        <v>1.18</v>
      </c>
    </row>
    <row r="3436" spans="1:3" x14ac:dyDescent="0.2">
      <c r="A3436" s="101">
        <v>41057</v>
      </c>
      <c r="B3436" s="13">
        <v>1.2565999999999999</v>
      </c>
      <c r="C3436" s="13">
        <f t="shared" si="53"/>
        <v>1.18</v>
      </c>
    </row>
    <row r="3437" spans="1:3" x14ac:dyDescent="0.2">
      <c r="A3437" s="101">
        <v>41058</v>
      </c>
      <c r="B3437" s="13">
        <v>1.2523</v>
      </c>
      <c r="C3437" s="13">
        <f t="shared" si="53"/>
        <v>1.18</v>
      </c>
    </row>
    <row r="3438" spans="1:3" x14ac:dyDescent="0.2">
      <c r="A3438" s="101">
        <v>41059</v>
      </c>
      <c r="B3438" s="13">
        <v>1.2438</v>
      </c>
      <c r="C3438" s="13">
        <f t="shared" si="53"/>
        <v>1.18</v>
      </c>
    </row>
    <row r="3439" spans="1:3" x14ac:dyDescent="0.2">
      <c r="A3439" s="101">
        <v>41060</v>
      </c>
      <c r="B3439" s="13">
        <v>1.2403</v>
      </c>
      <c r="C3439" s="13">
        <f t="shared" si="53"/>
        <v>1.18</v>
      </c>
    </row>
    <row r="3440" spans="1:3" x14ac:dyDescent="0.2">
      <c r="A3440" s="101">
        <v>41061</v>
      </c>
      <c r="B3440" s="13">
        <v>1.2322</v>
      </c>
      <c r="C3440" s="13">
        <f t="shared" si="53"/>
        <v>1.18</v>
      </c>
    </row>
    <row r="3441" spans="1:3" x14ac:dyDescent="0.2">
      <c r="A3441" s="101">
        <v>41064</v>
      </c>
      <c r="B3441" s="13">
        <v>1.2437</v>
      </c>
      <c r="C3441" s="13">
        <f t="shared" si="53"/>
        <v>1.18</v>
      </c>
    </row>
    <row r="3442" spans="1:3" x14ac:dyDescent="0.2">
      <c r="A3442" s="101">
        <v>41065</v>
      </c>
      <c r="B3442" s="13">
        <v>1.2428999999999999</v>
      </c>
      <c r="C3442" s="13">
        <f t="shared" si="53"/>
        <v>1.18</v>
      </c>
    </row>
    <row r="3443" spans="1:3" x14ac:dyDescent="0.2">
      <c r="A3443" s="101">
        <v>41066</v>
      </c>
      <c r="B3443" s="13">
        <v>1.2484999999999999</v>
      </c>
      <c r="C3443" s="13">
        <f t="shared" si="53"/>
        <v>1.18</v>
      </c>
    </row>
    <row r="3444" spans="1:3" x14ac:dyDescent="0.2">
      <c r="A3444" s="101">
        <v>41067</v>
      </c>
      <c r="B3444" s="13">
        <v>1.2595000000000001</v>
      </c>
      <c r="C3444" s="13">
        <f t="shared" si="53"/>
        <v>1.18</v>
      </c>
    </row>
    <row r="3445" spans="1:3" x14ac:dyDescent="0.2">
      <c r="A3445" s="101">
        <v>41068</v>
      </c>
      <c r="B3445" s="13">
        <v>1.2467999999999999</v>
      </c>
      <c r="C3445" s="13">
        <f t="shared" si="53"/>
        <v>1.18</v>
      </c>
    </row>
    <row r="3446" spans="1:3" x14ac:dyDescent="0.2">
      <c r="A3446" s="101">
        <v>41071</v>
      </c>
      <c r="B3446" s="13">
        <v>1.2544</v>
      </c>
      <c r="C3446" s="13">
        <f t="shared" si="53"/>
        <v>1.18</v>
      </c>
    </row>
    <row r="3447" spans="1:3" x14ac:dyDescent="0.2">
      <c r="A3447" s="101">
        <v>41072</v>
      </c>
      <c r="B3447" s="13">
        <v>1.2492000000000001</v>
      </c>
      <c r="C3447" s="13">
        <f t="shared" si="53"/>
        <v>1.18</v>
      </c>
    </row>
    <row r="3448" spans="1:3" x14ac:dyDescent="0.2">
      <c r="A3448" s="101">
        <v>41073</v>
      </c>
      <c r="B3448" s="13">
        <v>1.2534000000000001</v>
      </c>
      <c r="C3448" s="13">
        <f t="shared" si="53"/>
        <v>1.18</v>
      </c>
    </row>
    <row r="3449" spans="1:3" x14ac:dyDescent="0.2">
      <c r="A3449" s="101">
        <v>41074</v>
      </c>
      <c r="B3449" s="13">
        <v>1.2551000000000001</v>
      </c>
      <c r="C3449" s="13">
        <f t="shared" si="53"/>
        <v>1.18</v>
      </c>
    </row>
    <row r="3450" spans="1:3" x14ac:dyDescent="0.2">
      <c r="A3450" s="101">
        <v>41075</v>
      </c>
      <c r="B3450" s="13">
        <v>1.2596000000000001</v>
      </c>
      <c r="C3450" s="13">
        <f t="shared" si="53"/>
        <v>1.18</v>
      </c>
    </row>
    <row r="3451" spans="1:3" x14ac:dyDescent="0.2">
      <c r="A3451" s="101">
        <v>41078</v>
      </c>
      <c r="B3451" s="13">
        <v>1.2618</v>
      </c>
      <c r="C3451" s="13">
        <f t="shared" si="53"/>
        <v>1.18</v>
      </c>
    </row>
    <row r="3452" spans="1:3" x14ac:dyDescent="0.2">
      <c r="A3452" s="101">
        <v>41079</v>
      </c>
      <c r="B3452" s="13">
        <v>1.2619</v>
      </c>
      <c r="C3452" s="13">
        <f t="shared" si="53"/>
        <v>1.18</v>
      </c>
    </row>
    <row r="3453" spans="1:3" x14ac:dyDescent="0.2">
      <c r="A3453" s="101">
        <v>41080</v>
      </c>
      <c r="B3453" s="13">
        <v>1.2704</v>
      </c>
      <c r="C3453" s="13">
        <f t="shared" si="53"/>
        <v>1.18</v>
      </c>
    </row>
    <row r="3454" spans="1:3" x14ac:dyDescent="0.2">
      <c r="A3454" s="101">
        <v>41081</v>
      </c>
      <c r="B3454" s="13">
        <v>1.2669999999999999</v>
      </c>
      <c r="C3454" s="13">
        <f t="shared" si="53"/>
        <v>1.18</v>
      </c>
    </row>
    <row r="3455" spans="1:3" x14ac:dyDescent="0.2">
      <c r="A3455" s="101">
        <v>41082</v>
      </c>
      <c r="B3455" s="13">
        <v>1.2539</v>
      </c>
      <c r="C3455" s="13">
        <f t="shared" si="53"/>
        <v>1.18</v>
      </c>
    </row>
    <row r="3456" spans="1:3" x14ac:dyDescent="0.2">
      <c r="A3456" s="101">
        <v>41085</v>
      </c>
      <c r="B3456" s="13">
        <v>1.2487999999999999</v>
      </c>
      <c r="C3456" s="13">
        <f t="shared" si="53"/>
        <v>1.18</v>
      </c>
    </row>
    <row r="3457" spans="1:3" x14ac:dyDescent="0.2">
      <c r="A3457" s="101">
        <v>41086</v>
      </c>
      <c r="B3457" s="13">
        <v>1.2475000000000001</v>
      </c>
      <c r="C3457" s="13">
        <f t="shared" si="53"/>
        <v>1.18</v>
      </c>
    </row>
    <row r="3458" spans="1:3" x14ac:dyDescent="0.2">
      <c r="A3458" s="101">
        <v>41087</v>
      </c>
      <c r="B3458" s="13">
        <v>1.2478</v>
      </c>
      <c r="C3458" s="13">
        <f t="shared" si="53"/>
        <v>1.18</v>
      </c>
    </row>
    <row r="3459" spans="1:3" x14ac:dyDescent="0.2">
      <c r="A3459" s="101">
        <v>41088</v>
      </c>
      <c r="B3459" s="13">
        <v>1.2418</v>
      </c>
      <c r="C3459" s="13">
        <f t="shared" si="53"/>
        <v>1.18</v>
      </c>
    </row>
    <row r="3460" spans="1:3" x14ac:dyDescent="0.2">
      <c r="A3460" s="101">
        <v>41089</v>
      </c>
      <c r="B3460" s="13">
        <v>1.2589999999999999</v>
      </c>
      <c r="C3460" s="13">
        <f t="shared" ref="C3460:C3523" si="54">1.18</f>
        <v>1.18</v>
      </c>
    </row>
    <row r="3461" spans="1:3" x14ac:dyDescent="0.2">
      <c r="A3461" s="101">
        <v>41092</v>
      </c>
      <c r="B3461" s="13">
        <v>1.2593000000000001</v>
      </c>
      <c r="C3461" s="13">
        <f t="shared" si="54"/>
        <v>1.18</v>
      </c>
    </row>
    <row r="3462" spans="1:3" x14ac:dyDescent="0.2">
      <c r="A3462" s="101">
        <v>41093</v>
      </c>
      <c r="B3462" s="13">
        <v>1.2575000000000001</v>
      </c>
      <c r="C3462" s="13">
        <f t="shared" si="54"/>
        <v>1.18</v>
      </c>
    </row>
    <row r="3463" spans="1:3" x14ac:dyDescent="0.2">
      <c r="A3463" s="101">
        <v>41094</v>
      </c>
      <c r="B3463" s="13">
        <v>1.256</v>
      </c>
      <c r="C3463" s="13">
        <f t="shared" si="54"/>
        <v>1.18</v>
      </c>
    </row>
    <row r="3464" spans="1:3" x14ac:dyDescent="0.2">
      <c r="A3464" s="101">
        <v>41095</v>
      </c>
      <c r="B3464" s="13">
        <v>1.2425999999999999</v>
      </c>
      <c r="C3464" s="13">
        <f t="shared" si="54"/>
        <v>1.18</v>
      </c>
    </row>
    <row r="3465" spans="1:3" x14ac:dyDescent="0.2">
      <c r="A3465" s="101">
        <v>41096</v>
      </c>
      <c r="B3465" s="13">
        <v>1.2377</v>
      </c>
      <c r="C3465" s="13">
        <f t="shared" si="54"/>
        <v>1.18</v>
      </c>
    </row>
    <row r="3466" spans="1:3" x14ac:dyDescent="0.2">
      <c r="A3466" s="101">
        <v>41099</v>
      </c>
      <c r="B3466" s="13">
        <v>1.2293000000000001</v>
      </c>
      <c r="C3466" s="13">
        <f t="shared" si="54"/>
        <v>1.18</v>
      </c>
    </row>
    <row r="3467" spans="1:3" x14ac:dyDescent="0.2">
      <c r="A3467" s="101">
        <v>41100</v>
      </c>
      <c r="B3467" s="13">
        <v>1.2284999999999999</v>
      </c>
      <c r="C3467" s="13">
        <f t="shared" si="54"/>
        <v>1.18</v>
      </c>
    </row>
    <row r="3468" spans="1:3" x14ac:dyDescent="0.2">
      <c r="A3468" s="101">
        <v>41101</v>
      </c>
      <c r="B3468" s="13">
        <v>1.226</v>
      </c>
      <c r="C3468" s="13">
        <f t="shared" si="54"/>
        <v>1.18</v>
      </c>
    </row>
    <row r="3469" spans="1:3" x14ac:dyDescent="0.2">
      <c r="A3469" s="101">
        <v>41102</v>
      </c>
      <c r="B3469" s="13">
        <v>1.2178</v>
      </c>
      <c r="C3469" s="13">
        <f t="shared" si="54"/>
        <v>1.18</v>
      </c>
    </row>
    <row r="3470" spans="1:3" x14ac:dyDescent="0.2">
      <c r="A3470" s="101">
        <v>41103</v>
      </c>
      <c r="B3470" s="13">
        <v>1.2184999999999999</v>
      </c>
      <c r="C3470" s="13">
        <f t="shared" si="54"/>
        <v>1.18</v>
      </c>
    </row>
    <row r="3471" spans="1:3" x14ac:dyDescent="0.2">
      <c r="A3471" s="101">
        <v>41106</v>
      </c>
      <c r="B3471" s="13">
        <v>1.2177</v>
      </c>
      <c r="C3471" s="13">
        <f t="shared" si="54"/>
        <v>1.18</v>
      </c>
    </row>
    <row r="3472" spans="1:3" x14ac:dyDescent="0.2">
      <c r="A3472" s="101">
        <v>41107</v>
      </c>
      <c r="B3472" s="13">
        <v>1.2281</v>
      </c>
      <c r="C3472" s="13">
        <f t="shared" si="54"/>
        <v>1.18</v>
      </c>
    </row>
    <row r="3473" spans="1:3" x14ac:dyDescent="0.2">
      <c r="A3473" s="101">
        <v>41108</v>
      </c>
      <c r="B3473" s="13">
        <v>1.2234</v>
      </c>
      <c r="C3473" s="13">
        <f t="shared" si="54"/>
        <v>1.18</v>
      </c>
    </row>
    <row r="3474" spans="1:3" x14ac:dyDescent="0.2">
      <c r="A3474" s="101">
        <v>41109</v>
      </c>
      <c r="B3474" s="13">
        <v>1.2286999999999999</v>
      </c>
      <c r="C3474" s="13">
        <f t="shared" si="54"/>
        <v>1.18</v>
      </c>
    </row>
    <row r="3475" spans="1:3" x14ac:dyDescent="0.2">
      <c r="A3475" s="101">
        <v>41110</v>
      </c>
      <c r="B3475" s="13">
        <v>1.22</v>
      </c>
      <c r="C3475" s="13">
        <f t="shared" si="54"/>
        <v>1.18</v>
      </c>
    </row>
    <row r="3476" spans="1:3" x14ac:dyDescent="0.2">
      <c r="A3476" s="101">
        <v>41113</v>
      </c>
      <c r="B3476" s="13">
        <v>1.2104999999999999</v>
      </c>
      <c r="C3476" s="13">
        <f t="shared" si="54"/>
        <v>1.18</v>
      </c>
    </row>
    <row r="3477" spans="1:3" x14ac:dyDescent="0.2">
      <c r="A3477" s="101">
        <v>41114</v>
      </c>
      <c r="B3477" s="13">
        <v>1.2089000000000001</v>
      </c>
      <c r="C3477" s="13">
        <f t="shared" si="54"/>
        <v>1.18</v>
      </c>
    </row>
    <row r="3478" spans="1:3" x14ac:dyDescent="0.2">
      <c r="A3478" s="101">
        <v>41115</v>
      </c>
      <c r="B3478" s="13">
        <v>1.2134</v>
      </c>
      <c r="C3478" s="13">
        <f t="shared" si="54"/>
        <v>1.18</v>
      </c>
    </row>
    <row r="3479" spans="1:3" x14ac:dyDescent="0.2">
      <c r="A3479" s="101">
        <v>41116</v>
      </c>
      <c r="B3479" s="13">
        <v>1.226</v>
      </c>
      <c r="C3479" s="13">
        <f t="shared" si="54"/>
        <v>1.18</v>
      </c>
    </row>
    <row r="3480" spans="1:3" x14ac:dyDescent="0.2">
      <c r="A3480" s="101">
        <v>41117</v>
      </c>
      <c r="B3480" s="13">
        <v>1.2317</v>
      </c>
      <c r="C3480" s="13">
        <f t="shared" si="54"/>
        <v>1.18</v>
      </c>
    </row>
    <row r="3481" spans="1:3" x14ac:dyDescent="0.2">
      <c r="A3481" s="101">
        <v>41120</v>
      </c>
      <c r="B3481" s="13">
        <v>1.2245999999999999</v>
      </c>
      <c r="C3481" s="13">
        <f t="shared" si="54"/>
        <v>1.18</v>
      </c>
    </row>
    <row r="3482" spans="1:3" x14ac:dyDescent="0.2">
      <c r="A3482" s="101">
        <v>41121</v>
      </c>
      <c r="B3482" s="13">
        <v>1.2283999999999999</v>
      </c>
      <c r="C3482" s="13">
        <f t="shared" si="54"/>
        <v>1.18</v>
      </c>
    </row>
    <row r="3483" spans="1:3" x14ac:dyDescent="0.2">
      <c r="A3483" s="101">
        <v>41122</v>
      </c>
      <c r="B3483" s="13">
        <v>1.2298</v>
      </c>
      <c r="C3483" s="13">
        <f t="shared" si="54"/>
        <v>1.18</v>
      </c>
    </row>
    <row r="3484" spans="1:3" x14ac:dyDescent="0.2">
      <c r="A3484" s="101">
        <v>41123</v>
      </c>
      <c r="B3484" s="13">
        <v>1.2345999999999999</v>
      </c>
      <c r="C3484" s="13">
        <f t="shared" si="54"/>
        <v>1.18</v>
      </c>
    </row>
    <row r="3485" spans="1:3" x14ac:dyDescent="0.2">
      <c r="A3485" s="101">
        <v>41124</v>
      </c>
      <c r="B3485" s="13">
        <v>1.2244999999999999</v>
      </c>
      <c r="C3485" s="13">
        <f t="shared" si="54"/>
        <v>1.18</v>
      </c>
    </row>
    <row r="3486" spans="1:3" x14ac:dyDescent="0.2">
      <c r="A3486" s="101">
        <v>41127</v>
      </c>
      <c r="B3486" s="13">
        <v>1.2379</v>
      </c>
      <c r="C3486" s="13">
        <f t="shared" si="54"/>
        <v>1.18</v>
      </c>
    </row>
    <row r="3487" spans="1:3" x14ac:dyDescent="0.2">
      <c r="A3487" s="101">
        <v>41128</v>
      </c>
      <c r="B3487" s="13">
        <v>1.2436</v>
      </c>
      <c r="C3487" s="13">
        <f t="shared" si="54"/>
        <v>1.18</v>
      </c>
    </row>
    <row r="3488" spans="1:3" x14ac:dyDescent="0.2">
      <c r="A3488" s="101">
        <v>41129</v>
      </c>
      <c r="B3488" s="13">
        <v>1.2336</v>
      </c>
      <c r="C3488" s="13">
        <f t="shared" si="54"/>
        <v>1.18</v>
      </c>
    </row>
    <row r="3489" spans="1:3" x14ac:dyDescent="0.2">
      <c r="A3489" s="101">
        <v>41130</v>
      </c>
      <c r="B3489" s="13">
        <v>1.2301</v>
      </c>
      <c r="C3489" s="13">
        <f t="shared" si="54"/>
        <v>1.18</v>
      </c>
    </row>
    <row r="3490" spans="1:3" x14ac:dyDescent="0.2">
      <c r="A3490" s="101">
        <v>41131</v>
      </c>
      <c r="B3490" s="13">
        <v>1.2262</v>
      </c>
      <c r="C3490" s="13">
        <f t="shared" si="54"/>
        <v>1.18</v>
      </c>
    </row>
    <row r="3491" spans="1:3" x14ac:dyDescent="0.2">
      <c r="A3491" s="101">
        <v>41134</v>
      </c>
      <c r="B3491" s="13">
        <v>1.2339</v>
      </c>
      <c r="C3491" s="13">
        <f t="shared" si="54"/>
        <v>1.18</v>
      </c>
    </row>
    <row r="3492" spans="1:3" x14ac:dyDescent="0.2">
      <c r="A3492" s="101">
        <v>41135</v>
      </c>
      <c r="B3492" s="13">
        <v>1.2352000000000001</v>
      </c>
      <c r="C3492" s="13">
        <f t="shared" si="54"/>
        <v>1.18</v>
      </c>
    </row>
    <row r="3493" spans="1:3" x14ac:dyDescent="0.2">
      <c r="A3493" s="101">
        <v>41136</v>
      </c>
      <c r="B3493" s="13">
        <v>1.2276</v>
      </c>
      <c r="C3493" s="13">
        <f t="shared" si="54"/>
        <v>1.18</v>
      </c>
    </row>
    <row r="3494" spans="1:3" x14ac:dyDescent="0.2">
      <c r="A3494" s="101">
        <v>41137</v>
      </c>
      <c r="B3494" s="13">
        <v>1.2279</v>
      </c>
      <c r="C3494" s="13">
        <f t="shared" si="54"/>
        <v>1.18</v>
      </c>
    </row>
    <row r="3495" spans="1:3" x14ac:dyDescent="0.2">
      <c r="A3495" s="101">
        <v>41138</v>
      </c>
      <c r="B3495" s="13">
        <v>1.2337</v>
      </c>
      <c r="C3495" s="13">
        <f t="shared" si="54"/>
        <v>1.18</v>
      </c>
    </row>
    <row r="3496" spans="1:3" x14ac:dyDescent="0.2">
      <c r="A3496" s="101">
        <v>41141</v>
      </c>
      <c r="B3496" s="13">
        <v>1.23</v>
      </c>
      <c r="C3496" s="13">
        <f t="shared" si="54"/>
        <v>1.18</v>
      </c>
    </row>
    <row r="3497" spans="1:3" x14ac:dyDescent="0.2">
      <c r="A3497" s="101">
        <v>41142</v>
      </c>
      <c r="B3497" s="13">
        <v>1.2427999999999999</v>
      </c>
      <c r="C3497" s="13">
        <f t="shared" si="54"/>
        <v>1.18</v>
      </c>
    </row>
    <row r="3498" spans="1:3" x14ac:dyDescent="0.2">
      <c r="A3498" s="101">
        <v>41143</v>
      </c>
      <c r="B3498" s="13">
        <v>1.2447999999999999</v>
      </c>
      <c r="C3498" s="13">
        <f t="shared" si="54"/>
        <v>1.18</v>
      </c>
    </row>
    <row r="3499" spans="1:3" x14ac:dyDescent="0.2">
      <c r="A3499" s="101">
        <v>41144</v>
      </c>
      <c r="B3499" s="13">
        <v>1.2552000000000001</v>
      </c>
      <c r="C3499" s="13">
        <f t="shared" si="54"/>
        <v>1.18</v>
      </c>
    </row>
    <row r="3500" spans="1:3" x14ac:dyDescent="0.2">
      <c r="A3500" s="101">
        <v>41145</v>
      </c>
      <c r="B3500" s="13">
        <v>1.2506999999999999</v>
      </c>
      <c r="C3500" s="13">
        <f t="shared" si="54"/>
        <v>1.18</v>
      </c>
    </row>
    <row r="3501" spans="1:3" x14ac:dyDescent="0.2">
      <c r="A3501" s="101">
        <v>41148</v>
      </c>
      <c r="B3501" s="13">
        <v>1.2529999999999999</v>
      </c>
      <c r="C3501" s="13">
        <f t="shared" si="54"/>
        <v>1.18</v>
      </c>
    </row>
    <row r="3502" spans="1:3" x14ac:dyDescent="0.2">
      <c r="A3502" s="101">
        <v>41149</v>
      </c>
      <c r="B3502" s="13">
        <v>1.2547999999999999</v>
      </c>
      <c r="C3502" s="13">
        <f t="shared" si="54"/>
        <v>1.18</v>
      </c>
    </row>
    <row r="3503" spans="1:3" x14ac:dyDescent="0.2">
      <c r="A3503" s="101">
        <v>41150</v>
      </c>
      <c r="B3503" s="13">
        <v>1.2544999999999999</v>
      </c>
      <c r="C3503" s="13">
        <f t="shared" si="54"/>
        <v>1.18</v>
      </c>
    </row>
    <row r="3504" spans="1:3" x14ac:dyDescent="0.2">
      <c r="A3504" s="101">
        <v>41151</v>
      </c>
      <c r="B3504" s="13">
        <v>1.2544</v>
      </c>
      <c r="C3504" s="13">
        <f t="shared" si="54"/>
        <v>1.18</v>
      </c>
    </row>
    <row r="3505" spans="1:3" x14ac:dyDescent="0.2">
      <c r="A3505" s="101">
        <v>41152</v>
      </c>
      <c r="B3505" s="13">
        <v>1.2611000000000001</v>
      </c>
      <c r="C3505" s="13">
        <f t="shared" si="54"/>
        <v>1.18</v>
      </c>
    </row>
    <row r="3506" spans="1:3" x14ac:dyDescent="0.2">
      <c r="A3506" s="101">
        <v>41155</v>
      </c>
      <c r="B3506" s="13">
        <v>1.2567999999999999</v>
      </c>
      <c r="C3506" s="13">
        <f t="shared" si="54"/>
        <v>1.18</v>
      </c>
    </row>
    <row r="3507" spans="1:3" x14ac:dyDescent="0.2">
      <c r="A3507" s="101">
        <v>41156</v>
      </c>
      <c r="B3507" s="13">
        <v>1.2579</v>
      </c>
      <c r="C3507" s="13">
        <f t="shared" si="54"/>
        <v>1.18</v>
      </c>
    </row>
    <row r="3508" spans="1:3" x14ac:dyDescent="0.2">
      <c r="A3508" s="101">
        <v>41157</v>
      </c>
      <c r="B3508" s="13">
        <v>1.2578</v>
      </c>
      <c r="C3508" s="13">
        <f t="shared" si="54"/>
        <v>1.18</v>
      </c>
    </row>
    <row r="3509" spans="1:3" x14ac:dyDescent="0.2">
      <c r="A3509" s="101">
        <v>41158</v>
      </c>
      <c r="B3509" s="13">
        <v>1.2638</v>
      </c>
      <c r="C3509" s="13">
        <f t="shared" si="54"/>
        <v>1.18</v>
      </c>
    </row>
    <row r="3510" spans="1:3" x14ac:dyDescent="0.2">
      <c r="A3510" s="101">
        <v>41159</v>
      </c>
      <c r="B3510" s="13">
        <v>1.2706</v>
      </c>
      <c r="C3510" s="13">
        <f t="shared" si="54"/>
        <v>1.18</v>
      </c>
    </row>
    <row r="3511" spans="1:3" x14ac:dyDescent="0.2">
      <c r="A3511" s="101">
        <v>41162</v>
      </c>
      <c r="B3511" s="13">
        <v>1.2776000000000001</v>
      </c>
      <c r="C3511" s="13">
        <f t="shared" si="54"/>
        <v>1.18</v>
      </c>
    </row>
    <row r="3512" spans="1:3" x14ac:dyDescent="0.2">
      <c r="A3512" s="101">
        <v>41163</v>
      </c>
      <c r="B3512" s="13">
        <v>1.2786999999999999</v>
      </c>
      <c r="C3512" s="13">
        <f t="shared" si="54"/>
        <v>1.18</v>
      </c>
    </row>
    <row r="3513" spans="1:3" x14ac:dyDescent="0.2">
      <c r="A3513" s="101">
        <v>41164</v>
      </c>
      <c r="B3513" s="13">
        <v>1.2896000000000001</v>
      </c>
      <c r="C3513" s="13">
        <f t="shared" si="54"/>
        <v>1.18</v>
      </c>
    </row>
    <row r="3514" spans="1:3" x14ac:dyDescent="0.2">
      <c r="A3514" s="101">
        <v>41165</v>
      </c>
      <c r="B3514" s="13">
        <v>1.2909999999999999</v>
      </c>
      <c r="C3514" s="13">
        <f t="shared" si="54"/>
        <v>1.18</v>
      </c>
    </row>
    <row r="3515" spans="1:3" x14ac:dyDescent="0.2">
      <c r="A3515" s="101">
        <v>41166</v>
      </c>
      <c r="B3515" s="13">
        <v>1.3095000000000001</v>
      </c>
      <c r="C3515" s="13">
        <f t="shared" si="54"/>
        <v>1.18</v>
      </c>
    </row>
    <row r="3516" spans="1:3" x14ac:dyDescent="0.2">
      <c r="A3516" s="101">
        <v>41169</v>
      </c>
      <c r="B3516" s="13">
        <v>1.3086</v>
      </c>
      <c r="C3516" s="13">
        <f t="shared" si="54"/>
        <v>1.18</v>
      </c>
    </row>
    <row r="3517" spans="1:3" x14ac:dyDescent="0.2">
      <c r="A3517" s="101">
        <v>41170</v>
      </c>
      <c r="B3517" s="13">
        <v>1.3053999999999999</v>
      </c>
      <c r="C3517" s="13">
        <f t="shared" si="54"/>
        <v>1.18</v>
      </c>
    </row>
    <row r="3518" spans="1:3" x14ac:dyDescent="0.2">
      <c r="A3518" s="101">
        <v>41171</v>
      </c>
      <c r="B3518" s="13">
        <v>1.3002</v>
      </c>
      <c r="C3518" s="13">
        <f t="shared" si="54"/>
        <v>1.18</v>
      </c>
    </row>
    <row r="3519" spans="1:3" x14ac:dyDescent="0.2">
      <c r="A3519" s="101">
        <v>41172</v>
      </c>
      <c r="B3519" s="13">
        <v>1.2954000000000001</v>
      </c>
      <c r="C3519" s="13">
        <f t="shared" si="54"/>
        <v>1.18</v>
      </c>
    </row>
    <row r="3520" spans="1:3" x14ac:dyDescent="0.2">
      <c r="A3520" s="101">
        <v>41173</v>
      </c>
      <c r="B3520" s="13">
        <v>1.2988</v>
      </c>
      <c r="C3520" s="13">
        <f t="shared" si="54"/>
        <v>1.18</v>
      </c>
    </row>
    <row r="3521" spans="1:3" x14ac:dyDescent="0.2">
      <c r="A3521" s="101">
        <v>41176</v>
      </c>
      <c r="B3521" s="13">
        <v>1.2916000000000001</v>
      </c>
      <c r="C3521" s="13">
        <f t="shared" si="54"/>
        <v>1.18</v>
      </c>
    </row>
    <row r="3522" spans="1:3" x14ac:dyDescent="0.2">
      <c r="A3522" s="101">
        <v>41177</v>
      </c>
      <c r="B3522" s="13">
        <v>1.2931999999999999</v>
      </c>
      <c r="C3522" s="13">
        <f t="shared" si="54"/>
        <v>1.18</v>
      </c>
    </row>
    <row r="3523" spans="1:3" x14ac:dyDescent="0.2">
      <c r="A3523" s="101">
        <v>41178</v>
      </c>
      <c r="B3523" s="13">
        <v>1.2845</v>
      </c>
      <c r="C3523" s="13">
        <f t="shared" si="54"/>
        <v>1.18</v>
      </c>
    </row>
    <row r="3524" spans="1:3" x14ac:dyDescent="0.2">
      <c r="A3524" s="101">
        <v>41179</v>
      </c>
      <c r="B3524" s="13">
        <v>1.2874000000000001</v>
      </c>
      <c r="C3524" s="13">
        <f t="shared" ref="C3524:C3587" si="55">1.18</f>
        <v>1.18</v>
      </c>
    </row>
    <row r="3525" spans="1:3" x14ac:dyDescent="0.2">
      <c r="A3525" s="101">
        <v>41180</v>
      </c>
      <c r="B3525" s="13">
        <v>1.2929999999999999</v>
      </c>
      <c r="C3525" s="13">
        <f t="shared" si="55"/>
        <v>1.18</v>
      </c>
    </row>
    <row r="3526" spans="1:3" x14ac:dyDescent="0.2">
      <c r="A3526" s="101">
        <v>41183</v>
      </c>
      <c r="B3526" s="13">
        <v>1.2877000000000001</v>
      </c>
      <c r="C3526" s="13">
        <f t="shared" si="55"/>
        <v>1.18</v>
      </c>
    </row>
    <row r="3527" spans="1:3" x14ac:dyDescent="0.2">
      <c r="A3527" s="101">
        <v>41184</v>
      </c>
      <c r="B3527" s="13">
        <v>1.2929999999999999</v>
      </c>
      <c r="C3527" s="13">
        <f t="shared" si="55"/>
        <v>1.18</v>
      </c>
    </row>
    <row r="3528" spans="1:3" x14ac:dyDescent="0.2">
      <c r="A3528" s="101">
        <v>41185</v>
      </c>
      <c r="B3528" s="13">
        <v>1.2904</v>
      </c>
      <c r="C3528" s="13">
        <f t="shared" si="55"/>
        <v>1.18</v>
      </c>
    </row>
    <row r="3529" spans="1:3" x14ac:dyDescent="0.2">
      <c r="A3529" s="101">
        <v>41186</v>
      </c>
      <c r="B3529" s="13">
        <v>1.2950999999999999</v>
      </c>
      <c r="C3529" s="13">
        <f t="shared" si="55"/>
        <v>1.18</v>
      </c>
    </row>
    <row r="3530" spans="1:3" x14ac:dyDescent="0.2">
      <c r="A3530" s="101">
        <v>41187</v>
      </c>
      <c r="B3530" s="13">
        <v>1.3002</v>
      </c>
      <c r="C3530" s="13">
        <f t="shared" si="55"/>
        <v>1.18</v>
      </c>
    </row>
    <row r="3531" spans="1:3" x14ac:dyDescent="0.2">
      <c r="A3531" s="101">
        <v>41190</v>
      </c>
      <c r="B3531" s="13">
        <v>1.2958000000000001</v>
      </c>
      <c r="C3531" s="13">
        <f t="shared" si="55"/>
        <v>1.18</v>
      </c>
    </row>
    <row r="3532" spans="1:3" x14ac:dyDescent="0.2">
      <c r="A3532" s="101">
        <v>41191</v>
      </c>
      <c r="B3532" s="13">
        <v>1.2952999999999999</v>
      </c>
      <c r="C3532" s="13">
        <f t="shared" si="55"/>
        <v>1.18</v>
      </c>
    </row>
    <row r="3533" spans="1:3" x14ac:dyDescent="0.2">
      <c r="A3533" s="101">
        <v>41192</v>
      </c>
      <c r="B3533" s="13">
        <v>1.2888999999999999</v>
      </c>
      <c r="C3533" s="13">
        <f t="shared" si="55"/>
        <v>1.18</v>
      </c>
    </row>
    <row r="3534" spans="1:3" x14ac:dyDescent="0.2">
      <c r="A3534" s="101">
        <v>41193</v>
      </c>
      <c r="B3534" s="13">
        <v>1.2918000000000001</v>
      </c>
      <c r="C3534" s="13">
        <f t="shared" si="55"/>
        <v>1.18</v>
      </c>
    </row>
    <row r="3535" spans="1:3" x14ac:dyDescent="0.2">
      <c r="A3535" s="101">
        <v>41194</v>
      </c>
      <c r="B3535" s="13">
        <v>1.2969999999999999</v>
      </c>
      <c r="C3535" s="13">
        <f t="shared" si="55"/>
        <v>1.18</v>
      </c>
    </row>
    <row r="3536" spans="1:3" x14ac:dyDescent="0.2">
      <c r="A3536" s="101">
        <v>41197</v>
      </c>
      <c r="B3536" s="13">
        <v>1.2970999999999999</v>
      </c>
      <c r="C3536" s="13">
        <f t="shared" si="55"/>
        <v>1.18</v>
      </c>
    </row>
    <row r="3537" spans="1:3" x14ac:dyDescent="0.2">
      <c r="A3537" s="101">
        <v>41198</v>
      </c>
      <c r="B3537" s="13">
        <v>1.3046</v>
      </c>
      <c r="C3537" s="13">
        <f t="shared" si="55"/>
        <v>1.18</v>
      </c>
    </row>
    <row r="3538" spans="1:3" x14ac:dyDescent="0.2">
      <c r="A3538" s="101">
        <v>41199</v>
      </c>
      <c r="B3538" s="13">
        <v>1.3120000000000001</v>
      </c>
      <c r="C3538" s="13">
        <f t="shared" si="55"/>
        <v>1.18</v>
      </c>
    </row>
    <row r="3539" spans="1:3" x14ac:dyDescent="0.2">
      <c r="A3539" s="101">
        <v>41200</v>
      </c>
      <c r="B3539" s="13">
        <v>1.3118000000000001</v>
      </c>
      <c r="C3539" s="13">
        <f t="shared" si="55"/>
        <v>1.18</v>
      </c>
    </row>
    <row r="3540" spans="1:3" x14ac:dyDescent="0.2">
      <c r="A3540" s="101">
        <v>41201</v>
      </c>
      <c r="B3540" s="13">
        <v>1.3035000000000001</v>
      </c>
      <c r="C3540" s="13">
        <f t="shared" si="55"/>
        <v>1.18</v>
      </c>
    </row>
    <row r="3541" spans="1:3" x14ac:dyDescent="0.2">
      <c r="A3541" s="101">
        <v>41204</v>
      </c>
      <c r="B3541" s="13">
        <v>1.3063</v>
      </c>
      <c r="C3541" s="13">
        <f t="shared" si="55"/>
        <v>1.18</v>
      </c>
    </row>
    <row r="3542" spans="1:3" x14ac:dyDescent="0.2">
      <c r="A3542" s="101">
        <v>41205</v>
      </c>
      <c r="B3542" s="13">
        <v>1.3005</v>
      </c>
      <c r="C3542" s="13">
        <f t="shared" si="55"/>
        <v>1.18</v>
      </c>
    </row>
    <row r="3543" spans="1:3" x14ac:dyDescent="0.2">
      <c r="A3543" s="101">
        <v>41206</v>
      </c>
      <c r="B3543" s="13">
        <v>1.2942</v>
      </c>
      <c r="C3543" s="13">
        <f t="shared" si="55"/>
        <v>1.18</v>
      </c>
    </row>
    <row r="3544" spans="1:3" x14ac:dyDescent="0.2">
      <c r="A3544" s="101">
        <v>41207</v>
      </c>
      <c r="B3544" s="13">
        <v>1.2992999999999999</v>
      </c>
      <c r="C3544" s="13">
        <f t="shared" si="55"/>
        <v>1.18</v>
      </c>
    </row>
    <row r="3545" spans="1:3" x14ac:dyDescent="0.2">
      <c r="A3545" s="101">
        <v>41208</v>
      </c>
      <c r="B3545" s="13">
        <v>1.2907999999999999</v>
      </c>
      <c r="C3545" s="13">
        <f t="shared" si="55"/>
        <v>1.18</v>
      </c>
    </row>
    <row r="3546" spans="1:3" x14ac:dyDescent="0.2">
      <c r="A3546" s="101">
        <v>41211</v>
      </c>
      <c r="B3546" s="13">
        <v>1.2898000000000001</v>
      </c>
      <c r="C3546" s="13">
        <f t="shared" si="55"/>
        <v>1.18</v>
      </c>
    </row>
    <row r="3547" spans="1:3" x14ac:dyDescent="0.2">
      <c r="A3547" s="101">
        <v>41212</v>
      </c>
      <c r="B3547" s="13">
        <v>1.2962</v>
      </c>
      <c r="C3547" s="13">
        <f t="shared" si="55"/>
        <v>1.18</v>
      </c>
    </row>
    <row r="3548" spans="1:3" x14ac:dyDescent="0.2">
      <c r="A3548" s="101">
        <v>41213</v>
      </c>
      <c r="B3548" s="13">
        <v>1.2992999999999999</v>
      </c>
      <c r="C3548" s="13">
        <f t="shared" si="55"/>
        <v>1.18</v>
      </c>
    </row>
    <row r="3549" spans="1:3" x14ac:dyDescent="0.2">
      <c r="A3549" s="101">
        <v>41214</v>
      </c>
      <c r="B3549" s="13">
        <v>1.2975000000000001</v>
      </c>
      <c r="C3549" s="13">
        <f t="shared" si="55"/>
        <v>1.18</v>
      </c>
    </row>
    <row r="3550" spans="1:3" x14ac:dyDescent="0.2">
      <c r="A3550" s="101">
        <v>41215</v>
      </c>
      <c r="B3550" s="13">
        <v>1.2849999999999999</v>
      </c>
      <c r="C3550" s="13">
        <f t="shared" si="55"/>
        <v>1.18</v>
      </c>
    </row>
    <row r="3551" spans="1:3" x14ac:dyDescent="0.2">
      <c r="A3551" s="101">
        <v>41218</v>
      </c>
      <c r="B3551" s="13">
        <v>1.2777000000000001</v>
      </c>
      <c r="C3551" s="13">
        <f t="shared" si="55"/>
        <v>1.18</v>
      </c>
    </row>
    <row r="3552" spans="1:3" x14ac:dyDescent="0.2">
      <c r="A3552" s="101">
        <v>41219</v>
      </c>
      <c r="B3552" s="13">
        <v>1.28</v>
      </c>
      <c r="C3552" s="13">
        <f t="shared" si="55"/>
        <v>1.18</v>
      </c>
    </row>
    <row r="3553" spans="1:3" x14ac:dyDescent="0.2">
      <c r="A3553" s="101">
        <v>41220</v>
      </c>
      <c r="B3553" s="13">
        <v>1.2746</v>
      </c>
      <c r="C3553" s="13">
        <f t="shared" si="55"/>
        <v>1.18</v>
      </c>
    </row>
    <row r="3554" spans="1:3" x14ac:dyDescent="0.2">
      <c r="A3554" s="101">
        <v>41221</v>
      </c>
      <c r="B3554" s="13">
        <v>1.2736000000000001</v>
      </c>
      <c r="C3554" s="13">
        <f t="shared" si="55"/>
        <v>1.18</v>
      </c>
    </row>
    <row r="3555" spans="1:3" x14ac:dyDescent="0.2">
      <c r="A3555" s="101">
        <v>41222</v>
      </c>
      <c r="B3555" s="13">
        <v>1.2694000000000001</v>
      </c>
      <c r="C3555" s="13">
        <f t="shared" si="55"/>
        <v>1.18</v>
      </c>
    </row>
    <row r="3556" spans="1:3" x14ac:dyDescent="0.2">
      <c r="A3556" s="101">
        <v>41225</v>
      </c>
      <c r="B3556" s="13">
        <v>1.2735000000000001</v>
      </c>
      <c r="C3556" s="13">
        <f t="shared" si="55"/>
        <v>1.18</v>
      </c>
    </row>
    <row r="3557" spans="1:3" x14ac:dyDescent="0.2">
      <c r="A3557" s="101">
        <v>41226</v>
      </c>
      <c r="B3557" s="13">
        <v>1.2696000000000001</v>
      </c>
      <c r="C3557" s="13">
        <f t="shared" si="55"/>
        <v>1.18</v>
      </c>
    </row>
    <row r="3558" spans="1:3" x14ac:dyDescent="0.2">
      <c r="A3558" s="101">
        <v>41227</v>
      </c>
      <c r="B3558" s="13">
        <v>1.2726</v>
      </c>
      <c r="C3558" s="13">
        <f t="shared" si="55"/>
        <v>1.18</v>
      </c>
    </row>
    <row r="3559" spans="1:3" x14ac:dyDescent="0.2">
      <c r="A3559" s="101">
        <v>41228</v>
      </c>
      <c r="B3559" s="13">
        <v>1.2756000000000001</v>
      </c>
      <c r="C3559" s="13">
        <f t="shared" si="55"/>
        <v>1.18</v>
      </c>
    </row>
    <row r="3560" spans="1:3" x14ac:dyDescent="0.2">
      <c r="A3560" s="101">
        <v>41229</v>
      </c>
      <c r="B3560" s="13">
        <v>1.2745</v>
      </c>
      <c r="C3560" s="13">
        <f t="shared" si="55"/>
        <v>1.18</v>
      </c>
    </row>
    <row r="3561" spans="1:3" x14ac:dyDescent="0.2">
      <c r="A3561" s="101">
        <v>41232</v>
      </c>
      <c r="B3561" s="13">
        <v>1.2762</v>
      </c>
      <c r="C3561" s="13">
        <f t="shared" si="55"/>
        <v>1.18</v>
      </c>
    </row>
    <row r="3562" spans="1:3" x14ac:dyDescent="0.2">
      <c r="A3562" s="101">
        <v>41233</v>
      </c>
      <c r="B3562" s="13">
        <v>1.2808999999999999</v>
      </c>
      <c r="C3562" s="13">
        <f t="shared" si="55"/>
        <v>1.18</v>
      </c>
    </row>
    <row r="3563" spans="1:3" x14ac:dyDescent="0.2">
      <c r="A3563" s="101">
        <v>41234</v>
      </c>
      <c r="B3563" s="13">
        <v>1.2805</v>
      </c>
      <c r="C3563" s="13">
        <f t="shared" si="55"/>
        <v>1.18</v>
      </c>
    </row>
    <row r="3564" spans="1:3" x14ac:dyDescent="0.2">
      <c r="A3564" s="101">
        <v>41235</v>
      </c>
      <c r="B3564" s="13">
        <v>1.2892999999999999</v>
      </c>
      <c r="C3564" s="13">
        <f t="shared" si="55"/>
        <v>1.18</v>
      </c>
    </row>
    <row r="3565" spans="1:3" x14ac:dyDescent="0.2">
      <c r="A3565" s="101">
        <v>41236</v>
      </c>
      <c r="B3565" s="13">
        <v>1.2908999999999999</v>
      </c>
      <c r="C3565" s="13">
        <f t="shared" si="55"/>
        <v>1.18</v>
      </c>
    </row>
    <row r="3566" spans="1:3" x14ac:dyDescent="0.2">
      <c r="A3566" s="101">
        <v>41239</v>
      </c>
      <c r="B3566" s="13">
        <v>1.2964</v>
      </c>
      <c r="C3566" s="13">
        <f t="shared" si="55"/>
        <v>1.18</v>
      </c>
    </row>
    <row r="3567" spans="1:3" x14ac:dyDescent="0.2">
      <c r="A3567" s="101">
        <v>41240</v>
      </c>
      <c r="B3567" s="13">
        <v>1.2961</v>
      </c>
      <c r="C3567" s="13">
        <f t="shared" si="55"/>
        <v>1.18</v>
      </c>
    </row>
    <row r="3568" spans="1:3" x14ac:dyDescent="0.2">
      <c r="A3568" s="101">
        <v>41241</v>
      </c>
      <c r="B3568" s="13">
        <v>1.2890999999999999</v>
      </c>
      <c r="C3568" s="13">
        <f t="shared" si="55"/>
        <v>1.18</v>
      </c>
    </row>
    <row r="3569" spans="1:3" x14ac:dyDescent="0.2">
      <c r="A3569" s="101">
        <v>41242</v>
      </c>
      <c r="B3569" s="13">
        <v>1.2994000000000001</v>
      </c>
      <c r="C3569" s="13">
        <f t="shared" si="55"/>
        <v>1.18</v>
      </c>
    </row>
    <row r="3570" spans="1:3" x14ac:dyDescent="0.2">
      <c r="A3570" s="101">
        <v>41243</v>
      </c>
      <c r="B3570" s="13">
        <v>1.2986</v>
      </c>
      <c r="C3570" s="13">
        <f t="shared" si="55"/>
        <v>1.18</v>
      </c>
    </row>
    <row r="3571" spans="1:3" x14ac:dyDescent="0.2">
      <c r="A3571" s="101">
        <v>41246</v>
      </c>
      <c r="B3571" s="13">
        <v>1.3057000000000001</v>
      </c>
      <c r="C3571" s="13">
        <f t="shared" si="55"/>
        <v>1.18</v>
      </c>
    </row>
    <row r="3572" spans="1:3" x14ac:dyDescent="0.2">
      <c r="A3572" s="101">
        <v>41247</v>
      </c>
      <c r="B3572" s="13">
        <v>1.3091999999999999</v>
      </c>
      <c r="C3572" s="13">
        <f t="shared" si="55"/>
        <v>1.18</v>
      </c>
    </row>
    <row r="3573" spans="1:3" x14ac:dyDescent="0.2">
      <c r="A3573" s="101">
        <v>41248</v>
      </c>
      <c r="B3573" s="13">
        <v>1.3065</v>
      </c>
      <c r="C3573" s="13">
        <f t="shared" si="55"/>
        <v>1.18</v>
      </c>
    </row>
    <row r="3574" spans="1:3" x14ac:dyDescent="0.2">
      <c r="A3574" s="101">
        <v>41249</v>
      </c>
      <c r="B3574" s="13">
        <v>1.3071999999999999</v>
      </c>
      <c r="C3574" s="13">
        <f t="shared" si="55"/>
        <v>1.18</v>
      </c>
    </row>
    <row r="3575" spans="1:3" x14ac:dyDescent="0.2">
      <c r="A3575" s="101">
        <v>41250</v>
      </c>
      <c r="B3575" s="13">
        <v>1.2905</v>
      </c>
      <c r="C3575" s="13">
        <f t="shared" si="55"/>
        <v>1.18</v>
      </c>
    </row>
    <row r="3576" spans="1:3" x14ac:dyDescent="0.2">
      <c r="A3576" s="101">
        <v>41253</v>
      </c>
      <c r="B3576" s="13">
        <v>1.2929999999999999</v>
      </c>
      <c r="C3576" s="13">
        <f t="shared" si="55"/>
        <v>1.18</v>
      </c>
    </row>
    <row r="3577" spans="1:3" x14ac:dyDescent="0.2">
      <c r="A3577" s="101">
        <v>41254</v>
      </c>
      <c r="B3577" s="13">
        <v>1.2992999999999999</v>
      </c>
      <c r="C3577" s="13">
        <f t="shared" si="55"/>
        <v>1.18</v>
      </c>
    </row>
    <row r="3578" spans="1:3" x14ac:dyDescent="0.2">
      <c r="A3578" s="101">
        <v>41255</v>
      </c>
      <c r="B3578" s="13">
        <v>1.304</v>
      </c>
      <c r="C3578" s="13">
        <f t="shared" si="55"/>
        <v>1.18</v>
      </c>
    </row>
    <row r="3579" spans="1:3" x14ac:dyDescent="0.2">
      <c r="A3579" s="101">
        <v>41256</v>
      </c>
      <c r="B3579" s="13">
        <v>1.3077000000000001</v>
      </c>
      <c r="C3579" s="13">
        <f t="shared" si="55"/>
        <v>1.18</v>
      </c>
    </row>
    <row r="3580" spans="1:3" x14ac:dyDescent="0.2">
      <c r="A3580" s="101">
        <v>41257</v>
      </c>
      <c r="B3580" s="13">
        <v>1.3081</v>
      </c>
      <c r="C3580" s="13">
        <f t="shared" si="55"/>
        <v>1.18</v>
      </c>
    </row>
    <row r="3581" spans="1:3" x14ac:dyDescent="0.2">
      <c r="A3581" s="101">
        <v>41260</v>
      </c>
      <c r="B3581" s="13">
        <v>1.3160000000000001</v>
      </c>
      <c r="C3581" s="13">
        <f t="shared" si="55"/>
        <v>1.18</v>
      </c>
    </row>
    <row r="3582" spans="1:3" x14ac:dyDescent="0.2">
      <c r="A3582" s="101">
        <v>41261</v>
      </c>
      <c r="B3582" s="13">
        <v>1.3178000000000001</v>
      </c>
      <c r="C3582" s="13">
        <f t="shared" si="55"/>
        <v>1.18</v>
      </c>
    </row>
    <row r="3583" spans="1:3" x14ac:dyDescent="0.2">
      <c r="A3583" s="101">
        <v>41262</v>
      </c>
      <c r="B3583" s="13">
        <v>1.3302</v>
      </c>
      <c r="C3583" s="13">
        <f t="shared" si="55"/>
        <v>1.18</v>
      </c>
    </row>
    <row r="3584" spans="1:3" x14ac:dyDescent="0.2">
      <c r="A3584" s="101">
        <v>41263</v>
      </c>
      <c r="B3584" s="13">
        <v>1.3246</v>
      </c>
      <c r="C3584" s="13">
        <f t="shared" si="55"/>
        <v>1.18</v>
      </c>
    </row>
    <row r="3585" spans="1:3" x14ac:dyDescent="0.2">
      <c r="A3585" s="101">
        <v>41264</v>
      </c>
      <c r="B3585" s="13">
        <v>1.3209</v>
      </c>
      <c r="C3585" s="13">
        <f t="shared" si="55"/>
        <v>1.18</v>
      </c>
    </row>
    <row r="3586" spans="1:3" x14ac:dyDescent="0.2">
      <c r="A3586" s="101">
        <v>41267</v>
      </c>
      <c r="B3586" s="13">
        <v>1.3218000000000001</v>
      </c>
      <c r="C3586" s="13">
        <f t="shared" si="55"/>
        <v>1.18</v>
      </c>
    </row>
    <row r="3587" spans="1:3" x14ac:dyDescent="0.2">
      <c r="A3587" s="101">
        <v>41270</v>
      </c>
      <c r="B3587" s="13">
        <v>1.3266</v>
      </c>
      <c r="C3587" s="13">
        <f t="shared" si="55"/>
        <v>1.18</v>
      </c>
    </row>
    <row r="3588" spans="1:3" x14ac:dyDescent="0.2">
      <c r="A3588" s="101">
        <v>41271</v>
      </c>
      <c r="B3588" s="13">
        <v>1.3183</v>
      </c>
      <c r="C3588" s="13">
        <f t="shared" ref="C3588:C3651" si="56">1.18</f>
        <v>1.18</v>
      </c>
    </row>
    <row r="3589" spans="1:3" x14ac:dyDescent="0.2">
      <c r="A3589" s="101">
        <v>41274</v>
      </c>
      <c r="B3589" s="13">
        <v>1.3193999999999999</v>
      </c>
      <c r="C3589" s="13">
        <f t="shared" si="56"/>
        <v>1.18</v>
      </c>
    </row>
    <row r="3590" spans="1:3" x14ac:dyDescent="0.2">
      <c r="A3590" s="101">
        <v>41276</v>
      </c>
      <c r="B3590" s="13">
        <v>1.3262</v>
      </c>
      <c r="C3590" s="13">
        <f t="shared" si="56"/>
        <v>1.18</v>
      </c>
    </row>
    <row r="3591" spans="1:3" x14ac:dyDescent="0.2">
      <c r="A3591" s="101">
        <v>41277</v>
      </c>
      <c r="B3591" s="13">
        <v>1.3102</v>
      </c>
      <c r="C3591" s="13">
        <f t="shared" si="56"/>
        <v>1.18</v>
      </c>
    </row>
    <row r="3592" spans="1:3" x14ac:dyDescent="0.2">
      <c r="A3592" s="101">
        <v>41278</v>
      </c>
      <c r="B3592" s="13">
        <v>1.3011999999999999</v>
      </c>
      <c r="C3592" s="13">
        <f t="shared" si="56"/>
        <v>1.18</v>
      </c>
    </row>
    <row r="3593" spans="1:3" x14ac:dyDescent="0.2">
      <c r="A3593" s="101">
        <v>41281</v>
      </c>
      <c r="B3593" s="13">
        <v>1.3039000000000001</v>
      </c>
      <c r="C3593" s="13">
        <f t="shared" si="56"/>
        <v>1.18</v>
      </c>
    </row>
    <row r="3594" spans="1:3" x14ac:dyDescent="0.2">
      <c r="A3594" s="101">
        <v>41282</v>
      </c>
      <c r="B3594" s="13">
        <v>1.3086</v>
      </c>
      <c r="C3594" s="13">
        <f t="shared" si="56"/>
        <v>1.18</v>
      </c>
    </row>
    <row r="3595" spans="1:3" x14ac:dyDescent="0.2">
      <c r="A3595" s="101">
        <v>41283</v>
      </c>
      <c r="B3595" s="13">
        <v>1.3056000000000001</v>
      </c>
      <c r="C3595" s="13">
        <f t="shared" si="56"/>
        <v>1.18</v>
      </c>
    </row>
    <row r="3596" spans="1:3" x14ac:dyDescent="0.2">
      <c r="A3596" s="101">
        <v>41284</v>
      </c>
      <c r="B3596" s="13">
        <v>1.3112999999999999</v>
      </c>
      <c r="C3596" s="13">
        <f t="shared" si="56"/>
        <v>1.18</v>
      </c>
    </row>
    <row r="3597" spans="1:3" x14ac:dyDescent="0.2">
      <c r="A3597" s="101">
        <v>41285</v>
      </c>
      <c r="B3597" s="13">
        <v>1.3273999999999999</v>
      </c>
      <c r="C3597" s="13">
        <f t="shared" si="56"/>
        <v>1.18</v>
      </c>
    </row>
    <row r="3598" spans="1:3" x14ac:dyDescent="0.2">
      <c r="A3598" s="101">
        <v>41288</v>
      </c>
      <c r="B3598" s="13">
        <v>1.3341000000000001</v>
      </c>
      <c r="C3598" s="13">
        <f t="shared" si="56"/>
        <v>1.18</v>
      </c>
    </row>
    <row r="3599" spans="1:3" x14ac:dyDescent="0.2">
      <c r="A3599" s="101">
        <v>41289</v>
      </c>
      <c r="B3599" s="13">
        <v>1.3327</v>
      </c>
      <c r="C3599" s="13">
        <f t="shared" si="56"/>
        <v>1.18</v>
      </c>
    </row>
    <row r="3600" spans="1:3" x14ac:dyDescent="0.2">
      <c r="A3600" s="101">
        <v>41290</v>
      </c>
      <c r="B3600" s="13">
        <v>1.3277000000000001</v>
      </c>
      <c r="C3600" s="13">
        <f t="shared" si="56"/>
        <v>1.18</v>
      </c>
    </row>
    <row r="3601" spans="1:3" x14ac:dyDescent="0.2">
      <c r="A3601" s="101">
        <v>41291</v>
      </c>
      <c r="B3601" s="13">
        <v>1.3368</v>
      </c>
      <c r="C3601" s="13">
        <f t="shared" si="56"/>
        <v>1.18</v>
      </c>
    </row>
    <row r="3602" spans="1:3" x14ac:dyDescent="0.2">
      <c r="A3602" s="101">
        <v>41292</v>
      </c>
      <c r="B3602" s="13">
        <v>1.3324</v>
      </c>
      <c r="C3602" s="13">
        <f t="shared" si="56"/>
        <v>1.18</v>
      </c>
    </row>
    <row r="3603" spans="1:3" x14ac:dyDescent="0.2">
      <c r="A3603" s="101">
        <v>41295</v>
      </c>
      <c r="B3603" s="13">
        <v>1.3323</v>
      </c>
      <c r="C3603" s="13">
        <f t="shared" si="56"/>
        <v>1.18</v>
      </c>
    </row>
    <row r="3604" spans="1:3" x14ac:dyDescent="0.2">
      <c r="A3604" s="101">
        <v>41296</v>
      </c>
      <c r="B3604" s="13">
        <v>1.3317000000000001</v>
      </c>
      <c r="C3604" s="13">
        <f t="shared" si="56"/>
        <v>1.18</v>
      </c>
    </row>
    <row r="3605" spans="1:3" x14ac:dyDescent="0.2">
      <c r="A3605" s="101">
        <v>41297</v>
      </c>
      <c r="B3605" s="13">
        <v>1.333</v>
      </c>
      <c r="C3605" s="13">
        <f t="shared" si="56"/>
        <v>1.18</v>
      </c>
    </row>
    <row r="3606" spans="1:3" x14ac:dyDescent="0.2">
      <c r="A3606" s="101">
        <v>41298</v>
      </c>
      <c r="B3606" s="13">
        <v>1.3349</v>
      </c>
      <c r="C3606" s="13">
        <f t="shared" si="56"/>
        <v>1.18</v>
      </c>
    </row>
    <row r="3607" spans="1:3" x14ac:dyDescent="0.2">
      <c r="A3607" s="101">
        <v>41299</v>
      </c>
      <c r="B3607" s="13">
        <v>1.3469</v>
      </c>
      <c r="C3607" s="13">
        <f t="shared" si="56"/>
        <v>1.18</v>
      </c>
    </row>
    <row r="3608" spans="1:3" x14ac:dyDescent="0.2">
      <c r="A3608" s="101">
        <v>41302</v>
      </c>
      <c r="B3608" s="13">
        <v>1.3444</v>
      </c>
      <c r="C3608" s="13">
        <f t="shared" si="56"/>
        <v>1.18</v>
      </c>
    </row>
    <row r="3609" spans="1:3" x14ac:dyDescent="0.2">
      <c r="A3609" s="101">
        <v>41303</v>
      </c>
      <c r="B3609" s="13">
        <v>1.3432999999999999</v>
      </c>
      <c r="C3609" s="13">
        <f t="shared" si="56"/>
        <v>1.18</v>
      </c>
    </row>
    <row r="3610" spans="1:3" x14ac:dyDescent="0.2">
      <c r="A3610" s="101">
        <v>41304</v>
      </c>
      <c r="B3610" s="13">
        <v>1.3541000000000001</v>
      </c>
      <c r="C3610" s="13">
        <f t="shared" si="56"/>
        <v>1.18</v>
      </c>
    </row>
    <row r="3611" spans="1:3" x14ac:dyDescent="0.2">
      <c r="A3611" s="101">
        <v>41305</v>
      </c>
      <c r="B3611" s="13">
        <v>1.355</v>
      </c>
      <c r="C3611" s="13">
        <f t="shared" si="56"/>
        <v>1.18</v>
      </c>
    </row>
    <row r="3612" spans="1:3" x14ac:dyDescent="0.2">
      <c r="A3612" s="101">
        <v>41306</v>
      </c>
      <c r="B3612" s="13">
        <v>1.3644000000000001</v>
      </c>
      <c r="C3612" s="13">
        <f t="shared" si="56"/>
        <v>1.18</v>
      </c>
    </row>
    <row r="3613" spans="1:3" x14ac:dyDescent="0.2">
      <c r="A3613" s="101">
        <v>41309</v>
      </c>
      <c r="B3613" s="13">
        <v>1.3552</v>
      </c>
      <c r="C3613" s="13">
        <f t="shared" si="56"/>
        <v>1.18</v>
      </c>
    </row>
    <row r="3614" spans="1:3" x14ac:dyDescent="0.2">
      <c r="A3614" s="101">
        <v>41310</v>
      </c>
      <c r="B3614" s="13">
        <v>1.3536999999999999</v>
      </c>
      <c r="C3614" s="13">
        <f t="shared" si="56"/>
        <v>1.18</v>
      </c>
    </row>
    <row r="3615" spans="1:3" x14ac:dyDescent="0.2">
      <c r="A3615" s="101">
        <v>41311</v>
      </c>
      <c r="B3615" s="13">
        <v>1.3516999999999999</v>
      </c>
      <c r="C3615" s="13">
        <f t="shared" si="56"/>
        <v>1.18</v>
      </c>
    </row>
    <row r="3616" spans="1:3" x14ac:dyDescent="0.2">
      <c r="A3616" s="101">
        <v>41312</v>
      </c>
      <c r="B3616" s="13">
        <v>1.3546</v>
      </c>
      <c r="C3616" s="13">
        <f t="shared" si="56"/>
        <v>1.18</v>
      </c>
    </row>
    <row r="3617" spans="1:3" x14ac:dyDescent="0.2">
      <c r="A3617" s="101">
        <v>41313</v>
      </c>
      <c r="B3617" s="13">
        <v>1.3373999999999999</v>
      </c>
      <c r="C3617" s="13">
        <f t="shared" si="56"/>
        <v>1.18</v>
      </c>
    </row>
    <row r="3618" spans="1:3" x14ac:dyDescent="0.2">
      <c r="A3618" s="101">
        <v>41316</v>
      </c>
      <c r="B3618" s="13">
        <v>1.3391</v>
      </c>
      <c r="C3618" s="13">
        <f t="shared" si="56"/>
        <v>1.18</v>
      </c>
    </row>
    <row r="3619" spans="1:3" x14ac:dyDescent="0.2">
      <c r="A3619" s="101">
        <v>41317</v>
      </c>
      <c r="B3619" s="13">
        <v>1.3438000000000001</v>
      </c>
      <c r="C3619" s="13">
        <f t="shared" si="56"/>
        <v>1.18</v>
      </c>
    </row>
    <row r="3620" spans="1:3" x14ac:dyDescent="0.2">
      <c r="A3620" s="101">
        <v>41318</v>
      </c>
      <c r="B3620" s="13">
        <v>1.3480000000000001</v>
      </c>
      <c r="C3620" s="13">
        <f t="shared" si="56"/>
        <v>1.18</v>
      </c>
    </row>
    <row r="3621" spans="1:3" x14ac:dyDescent="0.2">
      <c r="A3621" s="101">
        <v>41319</v>
      </c>
      <c r="B3621" s="13">
        <v>1.3327</v>
      </c>
      <c r="C3621" s="13">
        <f t="shared" si="56"/>
        <v>1.18</v>
      </c>
    </row>
    <row r="3622" spans="1:3" x14ac:dyDescent="0.2">
      <c r="A3622" s="101">
        <v>41320</v>
      </c>
      <c r="B3622" s="13">
        <v>1.3325</v>
      </c>
      <c r="C3622" s="13">
        <f t="shared" si="56"/>
        <v>1.18</v>
      </c>
    </row>
    <row r="3623" spans="1:3" x14ac:dyDescent="0.2">
      <c r="A3623" s="101">
        <v>41323</v>
      </c>
      <c r="B3623" s="13">
        <v>1.3351999999999999</v>
      </c>
      <c r="C3623" s="13">
        <f t="shared" si="56"/>
        <v>1.18</v>
      </c>
    </row>
    <row r="3624" spans="1:3" x14ac:dyDescent="0.2">
      <c r="A3624" s="101">
        <v>41324</v>
      </c>
      <c r="B3624" s="13">
        <v>1.3349</v>
      </c>
      <c r="C3624" s="13">
        <f t="shared" si="56"/>
        <v>1.18</v>
      </c>
    </row>
    <row r="3625" spans="1:3" x14ac:dyDescent="0.2">
      <c r="A3625" s="101">
        <v>41325</v>
      </c>
      <c r="B3625" s="13">
        <v>1.337</v>
      </c>
      <c r="C3625" s="13">
        <f t="shared" si="56"/>
        <v>1.18</v>
      </c>
    </row>
    <row r="3626" spans="1:3" x14ac:dyDescent="0.2">
      <c r="A3626" s="101">
        <v>41326</v>
      </c>
      <c r="B3626" s="13">
        <v>1.3186</v>
      </c>
      <c r="C3626" s="13">
        <f t="shared" si="56"/>
        <v>1.18</v>
      </c>
    </row>
    <row r="3627" spans="1:3" x14ac:dyDescent="0.2">
      <c r="A3627" s="101">
        <v>41327</v>
      </c>
      <c r="B3627" s="13">
        <v>1.3186</v>
      </c>
      <c r="C3627" s="13">
        <f t="shared" si="56"/>
        <v>1.18</v>
      </c>
    </row>
    <row r="3628" spans="1:3" x14ac:dyDescent="0.2">
      <c r="A3628" s="101">
        <v>41330</v>
      </c>
      <c r="B3628" s="13">
        <v>1.3304</v>
      </c>
      <c r="C3628" s="13">
        <f t="shared" si="56"/>
        <v>1.18</v>
      </c>
    </row>
    <row r="3629" spans="1:3" x14ac:dyDescent="0.2">
      <c r="A3629" s="101">
        <v>41331</v>
      </c>
      <c r="B3629" s="13">
        <v>1.3077000000000001</v>
      </c>
      <c r="C3629" s="13">
        <f t="shared" si="56"/>
        <v>1.18</v>
      </c>
    </row>
    <row r="3630" spans="1:3" x14ac:dyDescent="0.2">
      <c r="A3630" s="101">
        <v>41332</v>
      </c>
      <c r="B3630" s="13">
        <v>1.3097000000000001</v>
      </c>
      <c r="C3630" s="13">
        <f t="shared" si="56"/>
        <v>1.18</v>
      </c>
    </row>
    <row r="3631" spans="1:3" x14ac:dyDescent="0.2">
      <c r="A3631" s="101">
        <v>41333</v>
      </c>
      <c r="B3631" s="13">
        <v>1.3129</v>
      </c>
      <c r="C3631" s="13">
        <f t="shared" si="56"/>
        <v>1.18</v>
      </c>
    </row>
    <row r="3632" spans="1:3" x14ac:dyDescent="0.2">
      <c r="A3632" s="101">
        <v>41334</v>
      </c>
      <c r="B3632" s="13">
        <v>1.3</v>
      </c>
      <c r="C3632" s="13">
        <f t="shared" si="56"/>
        <v>1.18</v>
      </c>
    </row>
    <row r="3633" spans="1:3" x14ac:dyDescent="0.2">
      <c r="A3633" s="101">
        <v>41337</v>
      </c>
      <c r="B3633" s="13">
        <v>1.3007</v>
      </c>
      <c r="C3633" s="13">
        <f t="shared" si="56"/>
        <v>1.18</v>
      </c>
    </row>
    <row r="3634" spans="1:3" x14ac:dyDescent="0.2">
      <c r="A3634" s="101">
        <v>41338</v>
      </c>
      <c r="B3634" s="13">
        <v>1.3033999999999999</v>
      </c>
      <c r="C3634" s="13">
        <f t="shared" si="56"/>
        <v>1.18</v>
      </c>
    </row>
    <row r="3635" spans="1:3" x14ac:dyDescent="0.2">
      <c r="A3635" s="101">
        <v>41339</v>
      </c>
      <c r="B3635" s="13">
        <v>1.3035000000000001</v>
      </c>
      <c r="C3635" s="13">
        <f t="shared" si="56"/>
        <v>1.18</v>
      </c>
    </row>
    <row r="3636" spans="1:3" x14ac:dyDescent="0.2">
      <c r="A3636" s="101">
        <v>41340</v>
      </c>
      <c r="B3636" s="13">
        <v>1.3009999999999999</v>
      </c>
      <c r="C3636" s="13">
        <f t="shared" si="56"/>
        <v>1.18</v>
      </c>
    </row>
    <row r="3637" spans="1:3" x14ac:dyDescent="0.2">
      <c r="A3637" s="101">
        <v>41341</v>
      </c>
      <c r="B3637" s="13">
        <v>1.3089999999999999</v>
      </c>
      <c r="C3637" s="13">
        <f t="shared" si="56"/>
        <v>1.18</v>
      </c>
    </row>
    <row r="3638" spans="1:3" x14ac:dyDescent="0.2">
      <c r="A3638" s="101">
        <v>41344</v>
      </c>
      <c r="B3638" s="13">
        <v>1.2994000000000001</v>
      </c>
      <c r="C3638" s="13">
        <f t="shared" si="56"/>
        <v>1.18</v>
      </c>
    </row>
    <row r="3639" spans="1:3" x14ac:dyDescent="0.2">
      <c r="A3639" s="101">
        <v>41345</v>
      </c>
      <c r="B3639" s="13">
        <v>1.3052999999999999</v>
      </c>
      <c r="C3639" s="13">
        <f t="shared" si="56"/>
        <v>1.18</v>
      </c>
    </row>
    <row r="3640" spans="1:3" x14ac:dyDescent="0.2">
      <c r="A3640" s="101">
        <v>41346</v>
      </c>
      <c r="B3640" s="13">
        <v>1.2981</v>
      </c>
      <c r="C3640" s="13">
        <f t="shared" si="56"/>
        <v>1.18</v>
      </c>
    </row>
    <row r="3641" spans="1:3" x14ac:dyDescent="0.2">
      <c r="A3641" s="101">
        <v>41347</v>
      </c>
      <c r="B3641" s="13">
        <v>1.2937000000000001</v>
      </c>
      <c r="C3641" s="13">
        <f t="shared" si="56"/>
        <v>1.18</v>
      </c>
    </row>
    <row r="3642" spans="1:3" x14ac:dyDescent="0.2">
      <c r="A3642" s="101">
        <v>41348</v>
      </c>
      <c r="B3642" s="13">
        <v>1.3086</v>
      </c>
      <c r="C3642" s="13">
        <f t="shared" si="56"/>
        <v>1.18</v>
      </c>
    </row>
    <row r="3643" spans="1:3" x14ac:dyDescent="0.2">
      <c r="A3643" s="101">
        <v>41351</v>
      </c>
      <c r="B3643" s="13">
        <v>1.2928999999999999</v>
      </c>
      <c r="C3643" s="13">
        <f t="shared" si="56"/>
        <v>1.18</v>
      </c>
    </row>
    <row r="3644" spans="1:3" x14ac:dyDescent="0.2">
      <c r="A3644" s="101">
        <v>41352</v>
      </c>
      <c r="B3644" s="13">
        <v>1.2944</v>
      </c>
      <c r="C3644" s="13">
        <f t="shared" si="56"/>
        <v>1.18</v>
      </c>
    </row>
    <row r="3645" spans="1:3" x14ac:dyDescent="0.2">
      <c r="A3645" s="101">
        <v>41353</v>
      </c>
      <c r="B3645" s="13">
        <v>1.2945</v>
      </c>
      <c r="C3645" s="13">
        <f t="shared" si="56"/>
        <v>1.18</v>
      </c>
    </row>
    <row r="3646" spans="1:3" x14ac:dyDescent="0.2">
      <c r="A3646" s="101">
        <v>41354</v>
      </c>
      <c r="B3646" s="13">
        <v>1.2909999999999999</v>
      </c>
      <c r="C3646" s="13">
        <f t="shared" si="56"/>
        <v>1.18</v>
      </c>
    </row>
    <row r="3647" spans="1:3" x14ac:dyDescent="0.2">
      <c r="A3647" s="101">
        <v>41355</v>
      </c>
      <c r="B3647" s="13">
        <v>1.2948</v>
      </c>
      <c r="C3647" s="13">
        <f t="shared" si="56"/>
        <v>1.18</v>
      </c>
    </row>
    <row r="3648" spans="1:3" x14ac:dyDescent="0.2">
      <c r="A3648" s="101">
        <v>41358</v>
      </c>
      <c r="B3648" s="13">
        <v>1.2935000000000001</v>
      </c>
      <c r="C3648" s="13">
        <f t="shared" si="56"/>
        <v>1.18</v>
      </c>
    </row>
    <row r="3649" spans="1:3" x14ac:dyDescent="0.2">
      <c r="A3649" s="101">
        <v>41359</v>
      </c>
      <c r="B3649" s="13">
        <v>1.2861</v>
      </c>
      <c r="C3649" s="13">
        <f t="shared" si="56"/>
        <v>1.18</v>
      </c>
    </row>
    <row r="3650" spans="1:3" x14ac:dyDescent="0.2">
      <c r="A3650" s="101">
        <v>41360</v>
      </c>
      <c r="B3650" s="13">
        <v>1.2767999999999999</v>
      </c>
      <c r="C3650" s="13">
        <f t="shared" si="56"/>
        <v>1.18</v>
      </c>
    </row>
    <row r="3651" spans="1:3" x14ac:dyDescent="0.2">
      <c r="A3651" s="101">
        <v>41361</v>
      </c>
      <c r="B3651" s="13">
        <v>1.2805</v>
      </c>
      <c r="C3651" s="13">
        <f t="shared" si="56"/>
        <v>1.18</v>
      </c>
    </row>
    <row r="3652" spans="1:3" x14ac:dyDescent="0.2">
      <c r="A3652" s="101">
        <v>41366</v>
      </c>
      <c r="B3652" s="13">
        <v>1.284</v>
      </c>
      <c r="C3652" s="13">
        <f t="shared" ref="C3652:C3715" si="57">1.18</f>
        <v>1.18</v>
      </c>
    </row>
    <row r="3653" spans="1:3" x14ac:dyDescent="0.2">
      <c r="A3653" s="101">
        <v>41367</v>
      </c>
      <c r="B3653" s="13">
        <v>1.2827999999999999</v>
      </c>
      <c r="C3653" s="13">
        <f t="shared" si="57"/>
        <v>1.18</v>
      </c>
    </row>
    <row r="3654" spans="1:3" x14ac:dyDescent="0.2">
      <c r="A3654" s="101">
        <v>41368</v>
      </c>
      <c r="B3654" s="13">
        <v>1.2818000000000001</v>
      </c>
      <c r="C3654" s="13">
        <f t="shared" si="57"/>
        <v>1.18</v>
      </c>
    </row>
    <row r="3655" spans="1:3" x14ac:dyDescent="0.2">
      <c r="A3655" s="101">
        <v>41369</v>
      </c>
      <c r="B3655" s="13">
        <v>1.2944</v>
      </c>
      <c r="C3655" s="13">
        <f t="shared" si="57"/>
        <v>1.18</v>
      </c>
    </row>
    <row r="3656" spans="1:3" x14ac:dyDescent="0.2">
      <c r="A3656" s="101">
        <v>41372</v>
      </c>
      <c r="B3656" s="13">
        <v>1.3023</v>
      </c>
      <c r="C3656" s="13">
        <f t="shared" si="57"/>
        <v>1.18</v>
      </c>
    </row>
    <row r="3657" spans="1:3" x14ac:dyDescent="0.2">
      <c r="A3657" s="101">
        <v>41373</v>
      </c>
      <c r="B3657" s="13">
        <v>1.304</v>
      </c>
      <c r="C3657" s="13">
        <f t="shared" si="57"/>
        <v>1.18</v>
      </c>
    </row>
    <row r="3658" spans="1:3" x14ac:dyDescent="0.2">
      <c r="A3658" s="101">
        <v>41374</v>
      </c>
      <c r="B3658" s="13">
        <v>1.3086</v>
      </c>
      <c r="C3658" s="13">
        <f t="shared" si="57"/>
        <v>1.18</v>
      </c>
    </row>
    <row r="3659" spans="1:3" x14ac:dyDescent="0.2">
      <c r="A3659" s="101">
        <v>41375</v>
      </c>
      <c r="B3659" s="13">
        <v>1.3119000000000001</v>
      </c>
      <c r="C3659" s="13">
        <f t="shared" si="57"/>
        <v>1.18</v>
      </c>
    </row>
    <row r="3660" spans="1:3" x14ac:dyDescent="0.2">
      <c r="A3660" s="101">
        <v>41376</v>
      </c>
      <c r="B3660" s="13">
        <v>1.3051999999999999</v>
      </c>
      <c r="C3660" s="13">
        <f t="shared" si="57"/>
        <v>1.18</v>
      </c>
    </row>
    <row r="3661" spans="1:3" x14ac:dyDescent="0.2">
      <c r="A3661" s="101">
        <v>41379</v>
      </c>
      <c r="B3661" s="13">
        <v>1.3081</v>
      </c>
      <c r="C3661" s="13">
        <f t="shared" si="57"/>
        <v>1.18</v>
      </c>
    </row>
    <row r="3662" spans="1:3" x14ac:dyDescent="0.2">
      <c r="A3662" s="101">
        <v>41380</v>
      </c>
      <c r="B3662" s="13">
        <v>1.3129</v>
      </c>
      <c r="C3662" s="13">
        <f t="shared" si="57"/>
        <v>1.18</v>
      </c>
    </row>
    <row r="3663" spans="1:3" x14ac:dyDescent="0.2">
      <c r="A3663" s="101">
        <v>41381</v>
      </c>
      <c r="B3663" s="13">
        <v>1.3129</v>
      </c>
      <c r="C3663" s="13">
        <f t="shared" si="57"/>
        <v>1.18</v>
      </c>
    </row>
    <row r="3664" spans="1:3" x14ac:dyDescent="0.2">
      <c r="A3664" s="101">
        <v>41382</v>
      </c>
      <c r="B3664" s="13">
        <v>1.3045</v>
      </c>
      <c r="C3664" s="13">
        <f t="shared" si="57"/>
        <v>1.18</v>
      </c>
    </row>
    <row r="3665" spans="1:3" x14ac:dyDescent="0.2">
      <c r="A3665" s="101">
        <v>41383</v>
      </c>
      <c r="B3665" s="13">
        <v>1.3115000000000001</v>
      </c>
      <c r="C3665" s="13">
        <f t="shared" si="57"/>
        <v>1.18</v>
      </c>
    </row>
    <row r="3666" spans="1:3" x14ac:dyDescent="0.2">
      <c r="A3666" s="101">
        <v>41386</v>
      </c>
      <c r="B3666" s="13">
        <v>1.3037000000000001</v>
      </c>
      <c r="C3666" s="13">
        <f t="shared" si="57"/>
        <v>1.18</v>
      </c>
    </row>
    <row r="3667" spans="1:3" x14ac:dyDescent="0.2">
      <c r="A3667" s="101">
        <v>41387</v>
      </c>
      <c r="B3667" s="13">
        <v>1.2989999999999999</v>
      </c>
      <c r="C3667" s="13">
        <f t="shared" si="57"/>
        <v>1.18</v>
      </c>
    </row>
    <row r="3668" spans="1:3" x14ac:dyDescent="0.2">
      <c r="A3668" s="101">
        <v>41388</v>
      </c>
      <c r="B3668" s="13">
        <v>1.3006</v>
      </c>
      <c r="C3668" s="13">
        <f t="shared" si="57"/>
        <v>1.18</v>
      </c>
    </row>
    <row r="3669" spans="1:3" x14ac:dyDescent="0.2">
      <c r="A3669" s="101">
        <v>41389</v>
      </c>
      <c r="B3669" s="13">
        <v>1.3080000000000001</v>
      </c>
      <c r="C3669" s="13">
        <f t="shared" si="57"/>
        <v>1.18</v>
      </c>
    </row>
    <row r="3670" spans="1:3" x14ac:dyDescent="0.2">
      <c r="A3670" s="101">
        <v>41390</v>
      </c>
      <c r="B3670" s="13">
        <v>1.2999000000000001</v>
      </c>
      <c r="C3670" s="13">
        <f t="shared" si="57"/>
        <v>1.18</v>
      </c>
    </row>
    <row r="3671" spans="1:3" x14ac:dyDescent="0.2">
      <c r="A3671" s="101">
        <v>41393</v>
      </c>
      <c r="B3671" s="13">
        <v>1.3112999999999999</v>
      </c>
      <c r="C3671" s="13">
        <f t="shared" si="57"/>
        <v>1.18</v>
      </c>
    </row>
    <row r="3672" spans="1:3" x14ac:dyDescent="0.2">
      <c r="A3672" s="101">
        <v>41394</v>
      </c>
      <c r="B3672" s="13">
        <v>1.3071999999999999</v>
      </c>
      <c r="C3672" s="13">
        <f t="shared" si="57"/>
        <v>1.18</v>
      </c>
    </row>
    <row r="3673" spans="1:3" x14ac:dyDescent="0.2">
      <c r="A3673" s="101">
        <v>41396</v>
      </c>
      <c r="B3673" s="13">
        <v>1.3190999999999999</v>
      </c>
      <c r="C3673" s="13">
        <f t="shared" si="57"/>
        <v>1.18</v>
      </c>
    </row>
    <row r="3674" spans="1:3" x14ac:dyDescent="0.2">
      <c r="A3674" s="101">
        <v>41397</v>
      </c>
      <c r="B3674" s="13">
        <v>1.3113999999999999</v>
      </c>
      <c r="C3674" s="13">
        <f t="shared" si="57"/>
        <v>1.18</v>
      </c>
    </row>
    <row r="3675" spans="1:3" x14ac:dyDescent="0.2">
      <c r="A3675" s="101">
        <v>41400</v>
      </c>
      <c r="B3675" s="13">
        <v>1.3107</v>
      </c>
      <c r="C3675" s="13">
        <f t="shared" si="57"/>
        <v>1.18</v>
      </c>
    </row>
    <row r="3676" spans="1:3" x14ac:dyDescent="0.2">
      <c r="A3676" s="101">
        <v>41401</v>
      </c>
      <c r="B3676" s="13">
        <v>1.3107</v>
      </c>
      <c r="C3676" s="13">
        <f t="shared" si="57"/>
        <v>1.18</v>
      </c>
    </row>
    <row r="3677" spans="1:3" x14ac:dyDescent="0.2">
      <c r="A3677" s="101">
        <v>41402</v>
      </c>
      <c r="B3677" s="13">
        <v>1.3134999999999999</v>
      </c>
      <c r="C3677" s="13">
        <f t="shared" si="57"/>
        <v>1.18</v>
      </c>
    </row>
    <row r="3678" spans="1:3" x14ac:dyDescent="0.2">
      <c r="A3678" s="101">
        <v>41403</v>
      </c>
      <c r="B3678" s="13">
        <v>1.3142</v>
      </c>
      <c r="C3678" s="13">
        <f t="shared" si="57"/>
        <v>1.18</v>
      </c>
    </row>
    <row r="3679" spans="1:3" x14ac:dyDescent="0.2">
      <c r="A3679" s="101">
        <v>41404</v>
      </c>
      <c r="B3679" s="13">
        <v>1.2988</v>
      </c>
      <c r="C3679" s="13">
        <f t="shared" si="57"/>
        <v>1.18</v>
      </c>
    </row>
    <row r="3680" spans="1:3" x14ac:dyDescent="0.2">
      <c r="A3680" s="101">
        <v>41407</v>
      </c>
      <c r="B3680" s="13">
        <v>1.2972999999999999</v>
      </c>
      <c r="C3680" s="13">
        <f t="shared" si="57"/>
        <v>1.18</v>
      </c>
    </row>
    <row r="3681" spans="1:3" x14ac:dyDescent="0.2">
      <c r="A3681" s="101">
        <v>41408</v>
      </c>
      <c r="B3681" s="13">
        <v>1.2977000000000001</v>
      </c>
      <c r="C3681" s="13">
        <f t="shared" si="57"/>
        <v>1.18</v>
      </c>
    </row>
    <row r="3682" spans="1:3" x14ac:dyDescent="0.2">
      <c r="A3682" s="101">
        <v>41409</v>
      </c>
      <c r="B3682" s="13">
        <v>1.2864</v>
      </c>
      <c r="C3682" s="13">
        <f t="shared" si="57"/>
        <v>1.18</v>
      </c>
    </row>
    <row r="3683" spans="1:3" x14ac:dyDescent="0.2">
      <c r="A3683" s="101">
        <v>41410</v>
      </c>
      <c r="B3683" s="13">
        <v>1.2889999999999999</v>
      </c>
      <c r="C3683" s="13">
        <f t="shared" si="57"/>
        <v>1.18</v>
      </c>
    </row>
    <row r="3684" spans="1:3" x14ac:dyDescent="0.2">
      <c r="A3684" s="101">
        <v>41411</v>
      </c>
      <c r="B3684" s="13">
        <v>1.2868999999999999</v>
      </c>
      <c r="C3684" s="13">
        <f t="shared" si="57"/>
        <v>1.18</v>
      </c>
    </row>
    <row r="3685" spans="1:3" x14ac:dyDescent="0.2">
      <c r="A3685" s="101">
        <v>41414</v>
      </c>
      <c r="B3685" s="13">
        <v>1.2853000000000001</v>
      </c>
      <c r="C3685" s="13">
        <f t="shared" si="57"/>
        <v>1.18</v>
      </c>
    </row>
    <row r="3686" spans="1:3" x14ac:dyDescent="0.2">
      <c r="A3686" s="101">
        <v>41415</v>
      </c>
      <c r="B3686" s="13">
        <v>1.2866</v>
      </c>
      <c r="C3686" s="13">
        <f t="shared" si="57"/>
        <v>1.18</v>
      </c>
    </row>
    <row r="3687" spans="1:3" x14ac:dyDescent="0.2">
      <c r="A3687" s="101">
        <v>41416</v>
      </c>
      <c r="B3687" s="13">
        <v>1.2923</v>
      </c>
      <c r="C3687" s="13">
        <f t="shared" si="57"/>
        <v>1.18</v>
      </c>
    </row>
    <row r="3688" spans="1:3" x14ac:dyDescent="0.2">
      <c r="A3688" s="101">
        <v>41417</v>
      </c>
      <c r="B3688" s="13">
        <v>1.2887999999999999</v>
      </c>
      <c r="C3688" s="13">
        <f t="shared" si="57"/>
        <v>1.18</v>
      </c>
    </row>
    <row r="3689" spans="1:3" x14ac:dyDescent="0.2">
      <c r="A3689" s="101">
        <v>41418</v>
      </c>
      <c r="B3689" s="13">
        <v>1.2939000000000001</v>
      </c>
      <c r="C3689" s="13">
        <f t="shared" si="57"/>
        <v>1.18</v>
      </c>
    </row>
    <row r="3690" spans="1:3" x14ac:dyDescent="0.2">
      <c r="A3690" s="101">
        <v>41421</v>
      </c>
      <c r="B3690" s="13">
        <v>1.2939000000000001</v>
      </c>
      <c r="C3690" s="13">
        <f t="shared" si="57"/>
        <v>1.18</v>
      </c>
    </row>
    <row r="3691" spans="1:3" x14ac:dyDescent="0.2">
      <c r="A3691" s="101">
        <v>41422</v>
      </c>
      <c r="B3691" s="13">
        <v>1.2938000000000001</v>
      </c>
      <c r="C3691" s="13">
        <f t="shared" si="57"/>
        <v>1.18</v>
      </c>
    </row>
    <row r="3692" spans="1:3" x14ac:dyDescent="0.2">
      <c r="A3692" s="101">
        <v>41423</v>
      </c>
      <c r="B3692" s="13">
        <v>1.2951999999999999</v>
      </c>
      <c r="C3692" s="13">
        <f t="shared" si="57"/>
        <v>1.18</v>
      </c>
    </row>
    <row r="3693" spans="1:3" x14ac:dyDescent="0.2">
      <c r="A3693" s="101">
        <v>41424</v>
      </c>
      <c r="B3693" s="13">
        <v>1.2944</v>
      </c>
      <c r="C3693" s="13">
        <f t="shared" si="57"/>
        <v>1.18</v>
      </c>
    </row>
    <row r="3694" spans="1:3" x14ac:dyDescent="0.2">
      <c r="A3694" s="101">
        <v>41425</v>
      </c>
      <c r="B3694" s="13">
        <v>1.3006</v>
      </c>
      <c r="C3694" s="13">
        <f t="shared" si="57"/>
        <v>1.18</v>
      </c>
    </row>
    <row r="3695" spans="1:3" x14ac:dyDescent="0.2">
      <c r="A3695" s="101">
        <v>41428</v>
      </c>
      <c r="B3695" s="13">
        <v>1.3008</v>
      </c>
      <c r="C3695" s="13">
        <f t="shared" si="57"/>
        <v>1.18</v>
      </c>
    </row>
    <row r="3696" spans="1:3" x14ac:dyDescent="0.2">
      <c r="A3696" s="101">
        <v>41429</v>
      </c>
      <c r="B3696" s="13">
        <v>1.3091999999999999</v>
      </c>
      <c r="C3696" s="13">
        <f t="shared" si="57"/>
        <v>1.18</v>
      </c>
    </row>
    <row r="3697" spans="1:3" x14ac:dyDescent="0.2">
      <c r="A3697" s="101">
        <v>41430</v>
      </c>
      <c r="B3697" s="13">
        <v>1.3067</v>
      </c>
      <c r="C3697" s="13">
        <f t="shared" si="57"/>
        <v>1.18</v>
      </c>
    </row>
    <row r="3698" spans="1:3" x14ac:dyDescent="0.2">
      <c r="A3698" s="101">
        <v>41431</v>
      </c>
      <c r="B3698" s="13">
        <v>1.3118000000000001</v>
      </c>
      <c r="C3698" s="13">
        <f t="shared" si="57"/>
        <v>1.18</v>
      </c>
    </row>
    <row r="3699" spans="1:3" x14ac:dyDescent="0.2">
      <c r="A3699" s="101">
        <v>41432</v>
      </c>
      <c r="B3699" s="13">
        <v>1.3260000000000001</v>
      </c>
      <c r="C3699" s="13">
        <f t="shared" si="57"/>
        <v>1.18</v>
      </c>
    </row>
    <row r="3700" spans="1:3" x14ac:dyDescent="0.2">
      <c r="A3700" s="101">
        <v>41435</v>
      </c>
      <c r="B3700" s="13">
        <v>1.3209</v>
      </c>
      <c r="C3700" s="13">
        <f t="shared" si="57"/>
        <v>1.18</v>
      </c>
    </row>
    <row r="3701" spans="1:3" x14ac:dyDescent="0.2">
      <c r="A3701" s="101">
        <v>41436</v>
      </c>
      <c r="B3701" s="13">
        <v>1.3272999999999999</v>
      </c>
      <c r="C3701" s="13">
        <f t="shared" si="57"/>
        <v>1.18</v>
      </c>
    </row>
    <row r="3702" spans="1:3" x14ac:dyDescent="0.2">
      <c r="A3702" s="101">
        <v>41437</v>
      </c>
      <c r="B3702" s="13">
        <v>1.3277000000000001</v>
      </c>
      <c r="C3702" s="13">
        <f t="shared" si="57"/>
        <v>1.18</v>
      </c>
    </row>
    <row r="3703" spans="1:3" x14ac:dyDescent="0.2">
      <c r="A3703" s="101">
        <v>41438</v>
      </c>
      <c r="B3703" s="13">
        <v>1.3314999999999999</v>
      </c>
      <c r="C3703" s="13">
        <f t="shared" si="57"/>
        <v>1.18</v>
      </c>
    </row>
    <row r="3704" spans="1:3" x14ac:dyDescent="0.2">
      <c r="A3704" s="101">
        <v>41439</v>
      </c>
      <c r="B3704" s="13">
        <v>1.3303</v>
      </c>
      <c r="C3704" s="13">
        <f t="shared" si="57"/>
        <v>1.18</v>
      </c>
    </row>
    <row r="3705" spans="1:3" x14ac:dyDescent="0.2">
      <c r="A3705" s="101">
        <v>41442</v>
      </c>
      <c r="B3705" s="13">
        <v>1.3337000000000001</v>
      </c>
      <c r="C3705" s="13">
        <f t="shared" si="57"/>
        <v>1.18</v>
      </c>
    </row>
    <row r="3706" spans="1:3" x14ac:dyDescent="0.2">
      <c r="A3706" s="101">
        <v>41443</v>
      </c>
      <c r="B3706" s="13">
        <v>1.3373999999999999</v>
      </c>
      <c r="C3706" s="13">
        <f t="shared" si="57"/>
        <v>1.18</v>
      </c>
    </row>
    <row r="3707" spans="1:3" x14ac:dyDescent="0.2">
      <c r="A3707" s="101">
        <v>41444</v>
      </c>
      <c r="B3707" s="13">
        <v>1.3406</v>
      </c>
      <c r="C3707" s="13">
        <f t="shared" si="57"/>
        <v>1.18</v>
      </c>
    </row>
    <row r="3708" spans="1:3" x14ac:dyDescent="0.2">
      <c r="A3708" s="101">
        <v>41445</v>
      </c>
      <c r="B3708" s="13">
        <v>1.32</v>
      </c>
      <c r="C3708" s="13">
        <f t="shared" si="57"/>
        <v>1.18</v>
      </c>
    </row>
    <row r="3709" spans="1:3" x14ac:dyDescent="0.2">
      <c r="A3709" s="101">
        <v>41446</v>
      </c>
      <c r="B3709" s="13">
        <v>1.3180000000000001</v>
      </c>
      <c r="C3709" s="13">
        <f t="shared" si="57"/>
        <v>1.18</v>
      </c>
    </row>
    <row r="3710" spans="1:3" x14ac:dyDescent="0.2">
      <c r="A3710" s="101">
        <v>41449</v>
      </c>
      <c r="B3710" s="13">
        <v>1.3086</v>
      </c>
      <c r="C3710" s="13">
        <f t="shared" si="57"/>
        <v>1.18</v>
      </c>
    </row>
    <row r="3711" spans="1:3" x14ac:dyDescent="0.2">
      <c r="A3711" s="101">
        <v>41450</v>
      </c>
      <c r="B3711" s="13">
        <v>1.3133999999999999</v>
      </c>
      <c r="C3711" s="13">
        <f t="shared" si="57"/>
        <v>1.18</v>
      </c>
    </row>
    <row r="3712" spans="1:3" x14ac:dyDescent="0.2">
      <c r="A3712" s="101">
        <v>41451</v>
      </c>
      <c r="B3712" s="13">
        <v>1.3024</v>
      </c>
      <c r="C3712" s="13">
        <f t="shared" si="57"/>
        <v>1.18</v>
      </c>
    </row>
    <row r="3713" spans="1:3" x14ac:dyDescent="0.2">
      <c r="A3713" s="101">
        <v>41452</v>
      </c>
      <c r="B3713" s="13">
        <v>1.3031999999999999</v>
      </c>
      <c r="C3713" s="13">
        <f t="shared" si="57"/>
        <v>1.18</v>
      </c>
    </row>
    <row r="3714" spans="1:3" x14ac:dyDescent="0.2">
      <c r="A3714" s="101">
        <v>41453</v>
      </c>
      <c r="B3714" s="13">
        <v>1.3080000000000001</v>
      </c>
      <c r="C3714" s="13">
        <f t="shared" si="57"/>
        <v>1.18</v>
      </c>
    </row>
    <row r="3715" spans="1:3" x14ac:dyDescent="0.2">
      <c r="A3715" s="101">
        <v>41456</v>
      </c>
      <c r="B3715" s="13">
        <v>1.3037000000000001</v>
      </c>
      <c r="C3715" s="13">
        <f t="shared" si="57"/>
        <v>1.18</v>
      </c>
    </row>
    <row r="3716" spans="1:3" x14ac:dyDescent="0.2">
      <c r="A3716" s="101">
        <v>41457</v>
      </c>
      <c r="B3716" s="13">
        <v>1.3017000000000001</v>
      </c>
      <c r="C3716" s="13">
        <f t="shared" ref="C3716:C3779" si="58">1.18</f>
        <v>1.18</v>
      </c>
    </row>
    <row r="3717" spans="1:3" x14ac:dyDescent="0.2">
      <c r="A3717" s="101">
        <v>41458</v>
      </c>
      <c r="B3717" s="13">
        <v>1.2959000000000001</v>
      </c>
      <c r="C3717" s="13">
        <f t="shared" si="58"/>
        <v>1.18</v>
      </c>
    </row>
    <row r="3718" spans="1:3" x14ac:dyDescent="0.2">
      <c r="A3718" s="101">
        <v>41459</v>
      </c>
      <c r="B3718" s="13">
        <v>1.2984</v>
      </c>
      <c r="C3718" s="13">
        <f t="shared" si="58"/>
        <v>1.18</v>
      </c>
    </row>
    <row r="3719" spans="1:3" x14ac:dyDescent="0.2">
      <c r="A3719" s="101">
        <v>41460</v>
      </c>
      <c r="B3719" s="13">
        <v>1.2883</v>
      </c>
      <c r="C3719" s="13">
        <f t="shared" si="58"/>
        <v>1.18</v>
      </c>
    </row>
    <row r="3720" spans="1:3" x14ac:dyDescent="0.2">
      <c r="A3720" s="101">
        <v>41463</v>
      </c>
      <c r="B3720" s="13">
        <v>1.2849999999999999</v>
      </c>
      <c r="C3720" s="13">
        <f t="shared" si="58"/>
        <v>1.18</v>
      </c>
    </row>
    <row r="3721" spans="1:3" x14ac:dyDescent="0.2">
      <c r="A3721" s="101">
        <v>41464</v>
      </c>
      <c r="B3721" s="13">
        <v>1.2857000000000001</v>
      </c>
      <c r="C3721" s="13">
        <f t="shared" si="58"/>
        <v>1.18</v>
      </c>
    </row>
    <row r="3722" spans="1:3" x14ac:dyDescent="0.2">
      <c r="A3722" s="101">
        <v>41465</v>
      </c>
      <c r="B3722" s="13">
        <v>1.2813000000000001</v>
      </c>
      <c r="C3722" s="13">
        <f t="shared" si="58"/>
        <v>1.18</v>
      </c>
    </row>
    <row r="3723" spans="1:3" x14ac:dyDescent="0.2">
      <c r="A3723" s="101">
        <v>41466</v>
      </c>
      <c r="B3723" s="13">
        <v>1.3044</v>
      </c>
      <c r="C3723" s="13">
        <f t="shared" si="58"/>
        <v>1.18</v>
      </c>
    </row>
    <row r="3724" spans="1:3" x14ac:dyDescent="0.2">
      <c r="A3724" s="101">
        <v>41467</v>
      </c>
      <c r="B3724" s="13">
        <v>1.3033999999999999</v>
      </c>
      <c r="C3724" s="13">
        <f t="shared" si="58"/>
        <v>1.18</v>
      </c>
    </row>
    <row r="3725" spans="1:3" x14ac:dyDescent="0.2">
      <c r="A3725" s="101">
        <v>41470</v>
      </c>
      <c r="B3725" s="13">
        <v>1.3011999999999999</v>
      </c>
      <c r="C3725" s="13">
        <f t="shared" si="58"/>
        <v>1.18</v>
      </c>
    </row>
    <row r="3726" spans="1:3" x14ac:dyDescent="0.2">
      <c r="A3726" s="101">
        <v>41471</v>
      </c>
      <c r="B3726" s="13">
        <v>1.3118000000000001</v>
      </c>
      <c r="C3726" s="13">
        <f t="shared" si="58"/>
        <v>1.18</v>
      </c>
    </row>
    <row r="3727" spans="1:3" x14ac:dyDescent="0.2">
      <c r="A3727" s="101">
        <v>41472</v>
      </c>
      <c r="B3727" s="13">
        <v>1.3136000000000001</v>
      </c>
      <c r="C3727" s="13">
        <f t="shared" si="58"/>
        <v>1.18</v>
      </c>
    </row>
    <row r="3728" spans="1:3" x14ac:dyDescent="0.2">
      <c r="A3728" s="101">
        <v>41473</v>
      </c>
      <c r="B3728" s="13">
        <v>1.3092999999999999</v>
      </c>
      <c r="C3728" s="13">
        <f t="shared" si="58"/>
        <v>1.18</v>
      </c>
    </row>
    <row r="3729" spans="1:3" x14ac:dyDescent="0.2">
      <c r="A3729" s="101">
        <v>41474</v>
      </c>
      <c r="B3729" s="13">
        <v>1.3123</v>
      </c>
      <c r="C3729" s="13">
        <f t="shared" si="58"/>
        <v>1.18</v>
      </c>
    </row>
    <row r="3730" spans="1:3" x14ac:dyDescent="0.2">
      <c r="A3730" s="101">
        <v>41477</v>
      </c>
      <c r="B3730" s="13">
        <v>1.3166</v>
      </c>
      <c r="C3730" s="13">
        <f t="shared" si="58"/>
        <v>1.18</v>
      </c>
    </row>
    <row r="3731" spans="1:3" x14ac:dyDescent="0.2">
      <c r="A3731" s="101">
        <v>41478</v>
      </c>
      <c r="B3731" s="13">
        <v>1.3180000000000001</v>
      </c>
      <c r="C3731" s="13">
        <f t="shared" si="58"/>
        <v>1.18</v>
      </c>
    </row>
    <row r="3732" spans="1:3" x14ac:dyDescent="0.2">
      <c r="A3732" s="101">
        <v>41479</v>
      </c>
      <c r="B3732" s="13">
        <v>1.3246</v>
      </c>
      <c r="C3732" s="13">
        <f t="shared" si="58"/>
        <v>1.18</v>
      </c>
    </row>
    <row r="3733" spans="1:3" x14ac:dyDescent="0.2">
      <c r="A3733" s="101">
        <v>41480</v>
      </c>
      <c r="B3733" s="13">
        <v>1.3202</v>
      </c>
      <c r="C3733" s="13">
        <f t="shared" si="58"/>
        <v>1.18</v>
      </c>
    </row>
    <row r="3734" spans="1:3" x14ac:dyDescent="0.2">
      <c r="A3734" s="101">
        <v>41481</v>
      </c>
      <c r="B3734" s="13">
        <v>1.3260000000000001</v>
      </c>
      <c r="C3734" s="13">
        <f t="shared" si="58"/>
        <v>1.18</v>
      </c>
    </row>
    <row r="3735" spans="1:3" x14ac:dyDescent="0.2">
      <c r="A3735" s="101">
        <v>41484</v>
      </c>
      <c r="B3735" s="13">
        <v>1.327</v>
      </c>
      <c r="C3735" s="13">
        <f t="shared" si="58"/>
        <v>1.18</v>
      </c>
    </row>
    <row r="3736" spans="1:3" x14ac:dyDescent="0.2">
      <c r="A3736" s="101">
        <v>41485</v>
      </c>
      <c r="B3736" s="13">
        <v>1.3284</v>
      </c>
      <c r="C3736" s="13">
        <f t="shared" si="58"/>
        <v>1.18</v>
      </c>
    </row>
    <row r="3737" spans="1:3" x14ac:dyDescent="0.2">
      <c r="A3737" s="101">
        <v>41486</v>
      </c>
      <c r="B3737" s="13">
        <v>1.3274999999999999</v>
      </c>
      <c r="C3737" s="13">
        <f t="shared" si="58"/>
        <v>1.18</v>
      </c>
    </row>
    <row r="3738" spans="1:3" x14ac:dyDescent="0.2">
      <c r="A3738" s="101">
        <v>41487</v>
      </c>
      <c r="B3738" s="13">
        <v>1.3236000000000001</v>
      </c>
      <c r="C3738" s="13">
        <f t="shared" si="58"/>
        <v>1.18</v>
      </c>
    </row>
    <row r="3739" spans="1:3" x14ac:dyDescent="0.2">
      <c r="A3739" s="101">
        <v>41488</v>
      </c>
      <c r="B3739" s="13">
        <v>1.3203</v>
      </c>
      <c r="C3739" s="13">
        <f t="shared" si="58"/>
        <v>1.18</v>
      </c>
    </row>
    <row r="3740" spans="1:3" x14ac:dyDescent="0.2">
      <c r="A3740" s="101">
        <v>41491</v>
      </c>
      <c r="B3740" s="13">
        <v>1.3257000000000001</v>
      </c>
      <c r="C3740" s="13">
        <f t="shared" si="58"/>
        <v>1.18</v>
      </c>
    </row>
    <row r="3741" spans="1:3" x14ac:dyDescent="0.2">
      <c r="A3741" s="101">
        <v>41492</v>
      </c>
      <c r="B3741" s="13">
        <v>1.3280000000000001</v>
      </c>
      <c r="C3741" s="13">
        <f t="shared" si="58"/>
        <v>1.18</v>
      </c>
    </row>
    <row r="3742" spans="1:3" x14ac:dyDescent="0.2">
      <c r="A3742" s="101">
        <v>41493</v>
      </c>
      <c r="B3742" s="13">
        <v>1.3305</v>
      </c>
      <c r="C3742" s="13">
        <f t="shared" si="58"/>
        <v>1.18</v>
      </c>
    </row>
    <row r="3743" spans="1:3" x14ac:dyDescent="0.2">
      <c r="A3743" s="101">
        <v>41494</v>
      </c>
      <c r="B3743" s="13">
        <v>1.3360000000000001</v>
      </c>
      <c r="C3743" s="13">
        <f t="shared" si="58"/>
        <v>1.18</v>
      </c>
    </row>
    <row r="3744" spans="1:3" x14ac:dyDescent="0.2">
      <c r="A3744" s="101">
        <v>41495</v>
      </c>
      <c r="B3744" s="13">
        <v>1.3372999999999999</v>
      </c>
      <c r="C3744" s="13">
        <f t="shared" si="58"/>
        <v>1.18</v>
      </c>
    </row>
    <row r="3745" spans="1:3" x14ac:dyDescent="0.2">
      <c r="A3745" s="101">
        <v>41498</v>
      </c>
      <c r="B3745" s="13">
        <v>1.3280000000000001</v>
      </c>
      <c r="C3745" s="13">
        <f t="shared" si="58"/>
        <v>1.18</v>
      </c>
    </row>
    <row r="3746" spans="1:3" x14ac:dyDescent="0.2">
      <c r="A3746" s="101">
        <v>41499</v>
      </c>
      <c r="B3746" s="13">
        <v>1.329</v>
      </c>
      <c r="C3746" s="13">
        <f t="shared" si="58"/>
        <v>1.18</v>
      </c>
    </row>
    <row r="3747" spans="1:3" x14ac:dyDescent="0.2">
      <c r="A3747" s="101">
        <v>41500</v>
      </c>
      <c r="B3747" s="13">
        <v>1.3243</v>
      </c>
      <c r="C3747" s="13">
        <f t="shared" si="58"/>
        <v>1.18</v>
      </c>
    </row>
    <row r="3748" spans="1:3" x14ac:dyDescent="0.2">
      <c r="A3748" s="101">
        <v>41501</v>
      </c>
      <c r="B3748" s="13">
        <v>1.3297000000000001</v>
      </c>
      <c r="C3748" s="13">
        <f t="shared" si="58"/>
        <v>1.18</v>
      </c>
    </row>
    <row r="3749" spans="1:3" x14ac:dyDescent="0.2">
      <c r="A3749" s="101">
        <v>41502</v>
      </c>
      <c r="B3749" s="13">
        <v>1.3340000000000001</v>
      </c>
      <c r="C3749" s="13">
        <f t="shared" si="58"/>
        <v>1.18</v>
      </c>
    </row>
    <row r="3750" spans="1:3" x14ac:dyDescent="0.2">
      <c r="A3750" s="101">
        <v>41505</v>
      </c>
      <c r="B3750" s="13">
        <v>1.3344</v>
      </c>
      <c r="C3750" s="13">
        <f t="shared" si="58"/>
        <v>1.18</v>
      </c>
    </row>
    <row r="3751" spans="1:3" x14ac:dyDescent="0.2">
      <c r="A3751" s="101">
        <v>41506</v>
      </c>
      <c r="B3751" s="13">
        <v>1.3391999999999999</v>
      </c>
      <c r="C3751" s="13">
        <f t="shared" si="58"/>
        <v>1.18</v>
      </c>
    </row>
    <row r="3752" spans="1:3" x14ac:dyDescent="0.2">
      <c r="A3752" s="101">
        <v>41507</v>
      </c>
      <c r="B3752" s="13">
        <v>1.3384</v>
      </c>
      <c r="C3752" s="13">
        <f t="shared" si="58"/>
        <v>1.18</v>
      </c>
    </row>
    <row r="3753" spans="1:3" x14ac:dyDescent="0.2">
      <c r="A3753" s="101">
        <v>41508</v>
      </c>
      <c r="B3753" s="13">
        <v>1.3323</v>
      </c>
      <c r="C3753" s="13">
        <f t="shared" si="58"/>
        <v>1.18</v>
      </c>
    </row>
    <row r="3754" spans="1:3" x14ac:dyDescent="0.2">
      <c r="A3754" s="101">
        <v>41509</v>
      </c>
      <c r="B3754" s="13">
        <v>1.3354999999999999</v>
      </c>
      <c r="C3754" s="13">
        <f t="shared" si="58"/>
        <v>1.18</v>
      </c>
    </row>
    <row r="3755" spans="1:3" x14ac:dyDescent="0.2">
      <c r="A3755" s="101">
        <v>41512</v>
      </c>
      <c r="B3755" s="13">
        <v>1.3361000000000001</v>
      </c>
      <c r="C3755" s="13">
        <f t="shared" si="58"/>
        <v>1.18</v>
      </c>
    </row>
    <row r="3756" spans="1:3" x14ac:dyDescent="0.2">
      <c r="A3756" s="101">
        <v>41513</v>
      </c>
      <c r="B3756" s="13">
        <v>1.3338000000000001</v>
      </c>
      <c r="C3756" s="13">
        <f t="shared" si="58"/>
        <v>1.18</v>
      </c>
    </row>
    <row r="3757" spans="1:3" x14ac:dyDescent="0.2">
      <c r="A3757" s="101">
        <v>41514</v>
      </c>
      <c r="B3757" s="13">
        <v>1.3347</v>
      </c>
      <c r="C3757" s="13">
        <f t="shared" si="58"/>
        <v>1.18</v>
      </c>
    </row>
    <row r="3758" spans="1:3" x14ac:dyDescent="0.2">
      <c r="A3758" s="101">
        <v>41515</v>
      </c>
      <c r="B3758" s="13">
        <v>1.3266</v>
      </c>
      <c r="C3758" s="13">
        <f t="shared" si="58"/>
        <v>1.18</v>
      </c>
    </row>
    <row r="3759" spans="1:3" x14ac:dyDescent="0.2">
      <c r="A3759" s="101">
        <v>41516</v>
      </c>
      <c r="B3759" s="13">
        <v>1.3234999999999999</v>
      </c>
      <c r="C3759" s="13">
        <f t="shared" si="58"/>
        <v>1.18</v>
      </c>
    </row>
    <row r="3760" spans="1:3" x14ac:dyDescent="0.2">
      <c r="A3760" s="101">
        <v>41519</v>
      </c>
      <c r="B3760" s="13">
        <v>1.3207</v>
      </c>
      <c r="C3760" s="13">
        <f t="shared" si="58"/>
        <v>1.18</v>
      </c>
    </row>
    <row r="3761" spans="1:3" x14ac:dyDescent="0.2">
      <c r="A3761" s="101">
        <v>41520</v>
      </c>
      <c r="B3761" s="13">
        <v>1.3171999999999999</v>
      </c>
      <c r="C3761" s="13">
        <f t="shared" si="58"/>
        <v>1.18</v>
      </c>
    </row>
    <row r="3762" spans="1:3" x14ac:dyDescent="0.2">
      <c r="A3762" s="101">
        <v>41521</v>
      </c>
      <c r="B3762" s="13">
        <v>1.3170999999999999</v>
      </c>
      <c r="C3762" s="13">
        <f t="shared" si="58"/>
        <v>1.18</v>
      </c>
    </row>
    <row r="3763" spans="1:3" x14ac:dyDescent="0.2">
      <c r="A3763" s="101">
        <v>41522</v>
      </c>
      <c r="B3763" s="13">
        <v>1.3202</v>
      </c>
      <c r="C3763" s="13">
        <f t="shared" si="58"/>
        <v>1.18</v>
      </c>
    </row>
    <row r="3764" spans="1:3" x14ac:dyDescent="0.2">
      <c r="A3764" s="101">
        <v>41523</v>
      </c>
      <c r="B3764" s="13">
        <v>1.3117000000000001</v>
      </c>
      <c r="C3764" s="13">
        <f t="shared" si="58"/>
        <v>1.18</v>
      </c>
    </row>
    <row r="3765" spans="1:3" x14ac:dyDescent="0.2">
      <c r="A3765" s="101">
        <v>41526</v>
      </c>
      <c r="B3765" s="13">
        <v>1.3193999999999999</v>
      </c>
      <c r="C3765" s="13">
        <f t="shared" si="58"/>
        <v>1.18</v>
      </c>
    </row>
    <row r="3766" spans="1:3" x14ac:dyDescent="0.2">
      <c r="A3766" s="101">
        <v>41527</v>
      </c>
      <c r="B3766" s="13">
        <v>1.3240000000000001</v>
      </c>
      <c r="C3766" s="13">
        <f t="shared" si="58"/>
        <v>1.18</v>
      </c>
    </row>
    <row r="3767" spans="1:3" x14ac:dyDescent="0.2">
      <c r="A3767" s="101">
        <v>41528</v>
      </c>
      <c r="B3767" s="13">
        <v>1.3268</v>
      </c>
      <c r="C3767" s="13">
        <f t="shared" si="58"/>
        <v>1.18</v>
      </c>
    </row>
    <row r="3768" spans="1:3" x14ac:dyDescent="0.2">
      <c r="A3768" s="101">
        <v>41529</v>
      </c>
      <c r="B3768" s="13">
        <v>1.329</v>
      </c>
      <c r="C3768" s="13">
        <f t="shared" si="58"/>
        <v>1.18</v>
      </c>
    </row>
    <row r="3769" spans="1:3" x14ac:dyDescent="0.2">
      <c r="A3769" s="101">
        <v>41530</v>
      </c>
      <c r="B3769" s="13">
        <v>1.3294999999999999</v>
      </c>
      <c r="C3769" s="13">
        <f t="shared" si="58"/>
        <v>1.18</v>
      </c>
    </row>
    <row r="3770" spans="1:3" x14ac:dyDescent="0.2">
      <c r="A3770" s="101">
        <v>41533</v>
      </c>
      <c r="B3770" s="13">
        <v>1.3357000000000001</v>
      </c>
      <c r="C3770" s="13">
        <f t="shared" si="58"/>
        <v>1.18</v>
      </c>
    </row>
    <row r="3771" spans="1:3" x14ac:dyDescent="0.2">
      <c r="A3771" s="101">
        <v>41534</v>
      </c>
      <c r="B3771" s="13">
        <v>1.3355999999999999</v>
      </c>
      <c r="C3771" s="13">
        <f t="shared" si="58"/>
        <v>1.18</v>
      </c>
    </row>
    <row r="3772" spans="1:3" x14ac:dyDescent="0.2">
      <c r="A3772" s="101">
        <v>41535</v>
      </c>
      <c r="B3772" s="13">
        <v>1.3351999999999999</v>
      </c>
      <c r="C3772" s="13">
        <f t="shared" si="58"/>
        <v>1.18</v>
      </c>
    </row>
    <row r="3773" spans="1:3" x14ac:dyDescent="0.2">
      <c r="A3773" s="101">
        <v>41536</v>
      </c>
      <c r="B3773" s="13">
        <v>1.3545</v>
      </c>
      <c r="C3773" s="13">
        <f t="shared" si="58"/>
        <v>1.18</v>
      </c>
    </row>
    <row r="3774" spans="1:3" x14ac:dyDescent="0.2">
      <c r="A3774" s="101">
        <v>41537</v>
      </c>
      <c r="B3774" s="13">
        <v>1.3513999999999999</v>
      </c>
      <c r="C3774" s="13">
        <f t="shared" si="58"/>
        <v>1.18</v>
      </c>
    </row>
    <row r="3775" spans="1:3" x14ac:dyDescent="0.2">
      <c r="A3775" s="101">
        <v>41540</v>
      </c>
      <c r="B3775" s="13">
        <v>1.3508</v>
      </c>
      <c r="C3775" s="13">
        <f t="shared" si="58"/>
        <v>1.18</v>
      </c>
    </row>
    <row r="3776" spans="1:3" x14ac:dyDescent="0.2">
      <c r="A3776" s="101">
        <v>41541</v>
      </c>
      <c r="B3776" s="13">
        <v>1.3472999999999999</v>
      </c>
      <c r="C3776" s="13">
        <f t="shared" si="58"/>
        <v>1.18</v>
      </c>
    </row>
    <row r="3777" spans="1:3" x14ac:dyDescent="0.2">
      <c r="A3777" s="101">
        <v>41542</v>
      </c>
      <c r="B3777" s="13">
        <v>1.3504</v>
      </c>
      <c r="C3777" s="13">
        <f t="shared" si="58"/>
        <v>1.18</v>
      </c>
    </row>
    <row r="3778" spans="1:3" x14ac:dyDescent="0.2">
      <c r="A3778" s="101">
        <v>41543</v>
      </c>
      <c r="B3778" s="13">
        <v>1.3499000000000001</v>
      </c>
      <c r="C3778" s="13">
        <f t="shared" si="58"/>
        <v>1.18</v>
      </c>
    </row>
    <row r="3779" spans="1:3" x14ac:dyDescent="0.2">
      <c r="A3779" s="101">
        <v>41544</v>
      </c>
      <c r="B3779" s="13">
        <v>1.3536999999999999</v>
      </c>
      <c r="C3779" s="13">
        <f t="shared" si="58"/>
        <v>1.18</v>
      </c>
    </row>
    <row r="3780" spans="1:3" x14ac:dyDescent="0.2">
      <c r="A3780" s="101">
        <v>41547</v>
      </c>
      <c r="B3780" s="13">
        <v>1.3505</v>
      </c>
      <c r="C3780" s="13">
        <f t="shared" ref="C3780:C3843" si="59">1.18</f>
        <v>1.18</v>
      </c>
    </row>
    <row r="3781" spans="1:3" x14ac:dyDescent="0.2">
      <c r="A3781" s="101">
        <v>41548</v>
      </c>
      <c r="B3781" s="13">
        <v>1.3553999999999999</v>
      </c>
      <c r="C3781" s="13">
        <f t="shared" si="59"/>
        <v>1.18</v>
      </c>
    </row>
    <row r="3782" spans="1:3" x14ac:dyDescent="0.2">
      <c r="A3782" s="101">
        <v>41549</v>
      </c>
      <c r="B3782" s="13">
        <v>1.3514999999999999</v>
      </c>
      <c r="C3782" s="13">
        <f t="shared" si="59"/>
        <v>1.18</v>
      </c>
    </row>
    <row r="3783" spans="1:3" x14ac:dyDescent="0.2">
      <c r="A3783" s="101">
        <v>41550</v>
      </c>
      <c r="B3783" s="13">
        <v>1.3593999999999999</v>
      </c>
      <c r="C3783" s="13">
        <f t="shared" si="59"/>
        <v>1.18</v>
      </c>
    </row>
    <row r="3784" spans="1:3" x14ac:dyDescent="0.2">
      <c r="A3784" s="101">
        <v>41551</v>
      </c>
      <c r="B3784" s="13">
        <v>1.3593</v>
      </c>
      <c r="C3784" s="13">
        <f t="shared" si="59"/>
        <v>1.18</v>
      </c>
    </row>
    <row r="3785" spans="1:3" x14ac:dyDescent="0.2">
      <c r="A3785" s="101">
        <v>41554</v>
      </c>
      <c r="B3785" s="13">
        <v>1.3572</v>
      </c>
      <c r="C3785" s="13">
        <f t="shared" si="59"/>
        <v>1.18</v>
      </c>
    </row>
    <row r="3786" spans="1:3" x14ac:dyDescent="0.2">
      <c r="A3786" s="101">
        <v>41555</v>
      </c>
      <c r="B3786" s="13">
        <v>1.3575999999999999</v>
      </c>
      <c r="C3786" s="13">
        <f t="shared" si="59"/>
        <v>1.18</v>
      </c>
    </row>
    <row r="3787" spans="1:3" x14ac:dyDescent="0.2">
      <c r="A3787" s="101">
        <v>41556</v>
      </c>
      <c r="B3787" s="13">
        <v>1.3514999999999999</v>
      </c>
      <c r="C3787" s="13">
        <f t="shared" si="59"/>
        <v>1.18</v>
      </c>
    </row>
    <row r="3788" spans="1:3" x14ac:dyDescent="0.2">
      <c r="A3788" s="101">
        <v>41557</v>
      </c>
      <c r="B3788" s="13">
        <v>1.3532</v>
      </c>
      <c r="C3788" s="13">
        <f t="shared" si="59"/>
        <v>1.18</v>
      </c>
    </row>
    <row r="3789" spans="1:3" x14ac:dyDescent="0.2">
      <c r="A3789" s="101">
        <v>41558</v>
      </c>
      <c r="B3789" s="13">
        <v>1.3566</v>
      </c>
      <c r="C3789" s="13">
        <f t="shared" si="59"/>
        <v>1.18</v>
      </c>
    </row>
    <row r="3790" spans="1:3" x14ac:dyDescent="0.2">
      <c r="A3790" s="101">
        <v>41561</v>
      </c>
      <c r="B3790" s="13">
        <v>1.3564000000000001</v>
      </c>
      <c r="C3790" s="13">
        <f t="shared" si="59"/>
        <v>1.18</v>
      </c>
    </row>
    <row r="3791" spans="1:3" x14ac:dyDescent="0.2">
      <c r="A3791" s="101">
        <v>41562</v>
      </c>
      <c r="B3791" s="13">
        <v>1.3492999999999999</v>
      </c>
      <c r="C3791" s="13">
        <f t="shared" si="59"/>
        <v>1.18</v>
      </c>
    </row>
    <row r="3792" spans="1:3" x14ac:dyDescent="0.2">
      <c r="A3792" s="101">
        <v>41563</v>
      </c>
      <c r="B3792" s="13">
        <v>1.3561000000000001</v>
      </c>
      <c r="C3792" s="13">
        <f t="shared" si="59"/>
        <v>1.18</v>
      </c>
    </row>
    <row r="3793" spans="1:3" x14ac:dyDescent="0.2">
      <c r="A3793" s="101">
        <v>41564</v>
      </c>
      <c r="B3793" s="13">
        <v>1.3662000000000001</v>
      </c>
      <c r="C3793" s="13">
        <f t="shared" si="59"/>
        <v>1.18</v>
      </c>
    </row>
    <row r="3794" spans="1:3" x14ac:dyDescent="0.2">
      <c r="A3794" s="101">
        <v>41565</v>
      </c>
      <c r="B3794" s="13">
        <v>1.3684000000000001</v>
      </c>
      <c r="C3794" s="13">
        <f t="shared" si="59"/>
        <v>1.18</v>
      </c>
    </row>
    <row r="3795" spans="1:3" x14ac:dyDescent="0.2">
      <c r="A3795" s="101">
        <v>41568</v>
      </c>
      <c r="B3795" s="13">
        <v>1.3667</v>
      </c>
      <c r="C3795" s="13">
        <f t="shared" si="59"/>
        <v>1.18</v>
      </c>
    </row>
    <row r="3796" spans="1:3" x14ac:dyDescent="0.2">
      <c r="A3796" s="101">
        <v>41569</v>
      </c>
      <c r="B3796" s="13">
        <v>1.3673999999999999</v>
      </c>
      <c r="C3796" s="13">
        <f t="shared" si="59"/>
        <v>1.18</v>
      </c>
    </row>
    <row r="3797" spans="1:3" x14ac:dyDescent="0.2">
      <c r="A3797" s="101">
        <v>41570</v>
      </c>
      <c r="B3797" s="13">
        <v>1.3752</v>
      </c>
      <c r="C3797" s="13">
        <f t="shared" si="59"/>
        <v>1.18</v>
      </c>
    </row>
    <row r="3798" spans="1:3" x14ac:dyDescent="0.2">
      <c r="A3798" s="101">
        <v>41571</v>
      </c>
      <c r="B3798" s="13">
        <v>1.3805000000000001</v>
      </c>
      <c r="C3798" s="13">
        <f t="shared" si="59"/>
        <v>1.18</v>
      </c>
    </row>
    <row r="3799" spans="1:3" x14ac:dyDescent="0.2">
      <c r="A3799" s="101">
        <v>41572</v>
      </c>
      <c r="B3799" s="13">
        <v>1.3776999999999999</v>
      </c>
      <c r="C3799" s="13">
        <f t="shared" si="59"/>
        <v>1.18</v>
      </c>
    </row>
    <row r="3800" spans="1:3" x14ac:dyDescent="0.2">
      <c r="A3800" s="101">
        <v>41575</v>
      </c>
      <c r="B3800" s="13">
        <v>1.3784000000000001</v>
      </c>
      <c r="C3800" s="13">
        <f t="shared" si="59"/>
        <v>1.18</v>
      </c>
    </row>
    <row r="3801" spans="1:3" x14ac:dyDescent="0.2">
      <c r="A3801" s="101">
        <v>41576</v>
      </c>
      <c r="B3801" s="13">
        <v>1.3768</v>
      </c>
      <c r="C3801" s="13">
        <f t="shared" si="59"/>
        <v>1.18</v>
      </c>
    </row>
    <row r="3802" spans="1:3" x14ac:dyDescent="0.2">
      <c r="A3802" s="101">
        <v>41577</v>
      </c>
      <c r="B3802" s="13">
        <v>1.3754999999999999</v>
      </c>
      <c r="C3802" s="13">
        <f t="shared" si="59"/>
        <v>1.18</v>
      </c>
    </row>
    <row r="3803" spans="1:3" x14ac:dyDescent="0.2">
      <c r="A3803" s="101">
        <v>41578</v>
      </c>
      <c r="B3803" s="13">
        <v>1.3641000000000001</v>
      </c>
      <c r="C3803" s="13">
        <f t="shared" si="59"/>
        <v>1.18</v>
      </c>
    </row>
    <row r="3804" spans="1:3" x14ac:dyDescent="0.2">
      <c r="A3804" s="101">
        <v>41579</v>
      </c>
      <c r="B3804" s="13">
        <v>1.3505</v>
      </c>
      <c r="C3804" s="13">
        <f t="shared" si="59"/>
        <v>1.18</v>
      </c>
    </row>
    <row r="3805" spans="1:3" x14ac:dyDescent="0.2">
      <c r="A3805" s="101">
        <v>41582</v>
      </c>
      <c r="B3805" s="13">
        <v>1.3506</v>
      </c>
      <c r="C3805" s="13">
        <f t="shared" si="59"/>
        <v>1.18</v>
      </c>
    </row>
    <row r="3806" spans="1:3" x14ac:dyDescent="0.2">
      <c r="A3806" s="101">
        <v>41583</v>
      </c>
      <c r="B3806" s="13">
        <v>1.3493999999999999</v>
      </c>
      <c r="C3806" s="13">
        <f t="shared" si="59"/>
        <v>1.18</v>
      </c>
    </row>
    <row r="3807" spans="1:3" x14ac:dyDescent="0.2">
      <c r="A3807" s="101">
        <v>41584</v>
      </c>
      <c r="B3807" s="13">
        <v>1.3516999999999999</v>
      </c>
      <c r="C3807" s="13">
        <f t="shared" si="59"/>
        <v>1.18</v>
      </c>
    </row>
    <row r="3808" spans="1:3" x14ac:dyDescent="0.2">
      <c r="A3808" s="101">
        <v>41585</v>
      </c>
      <c r="B3808" s="13">
        <v>1.3365</v>
      </c>
      <c r="C3808" s="13">
        <f t="shared" si="59"/>
        <v>1.18</v>
      </c>
    </row>
    <row r="3809" spans="1:3" x14ac:dyDescent="0.2">
      <c r="A3809" s="101">
        <v>41586</v>
      </c>
      <c r="B3809" s="13">
        <v>1.3431</v>
      </c>
      <c r="C3809" s="13">
        <f t="shared" si="59"/>
        <v>1.18</v>
      </c>
    </row>
    <row r="3810" spans="1:3" x14ac:dyDescent="0.2">
      <c r="A3810" s="101">
        <v>41589</v>
      </c>
      <c r="B3810" s="13">
        <v>1.3393999999999999</v>
      </c>
      <c r="C3810" s="13">
        <f t="shared" si="59"/>
        <v>1.18</v>
      </c>
    </row>
    <row r="3811" spans="1:3" x14ac:dyDescent="0.2">
      <c r="A3811" s="101">
        <v>41590</v>
      </c>
      <c r="B3811" s="13">
        <v>1.3431999999999999</v>
      </c>
      <c r="C3811" s="13">
        <f t="shared" si="59"/>
        <v>1.18</v>
      </c>
    </row>
    <row r="3812" spans="1:3" x14ac:dyDescent="0.2">
      <c r="A3812" s="101">
        <v>41591</v>
      </c>
      <c r="B3812" s="13">
        <v>1.3414999999999999</v>
      </c>
      <c r="C3812" s="13">
        <f t="shared" si="59"/>
        <v>1.18</v>
      </c>
    </row>
    <row r="3813" spans="1:3" x14ac:dyDescent="0.2">
      <c r="A3813" s="101">
        <v>41592</v>
      </c>
      <c r="B3813" s="13">
        <v>1.3435999999999999</v>
      </c>
      <c r="C3813" s="13">
        <f t="shared" si="59"/>
        <v>1.18</v>
      </c>
    </row>
    <row r="3814" spans="1:3" x14ac:dyDescent="0.2">
      <c r="A3814" s="101">
        <v>41593</v>
      </c>
      <c r="B3814" s="13">
        <v>1.3460000000000001</v>
      </c>
      <c r="C3814" s="13">
        <f t="shared" si="59"/>
        <v>1.18</v>
      </c>
    </row>
    <row r="3815" spans="1:3" x14ac:dyDescent="0.2">
      <c r="A3815" s="101">
        <v>41596</v>
      </c>
      <c r="B3815" s="13">
        <v>1.3516999999999999</v>
      </c>
      <c r="C3815" s="13">
        <f t="shared" si="59"/>
        <v>1.18</v>
      </c>
    </row>
    <row r="3816" spans="1:3" x14ac:dyDescent="0.2">
      <c r="A3816" s="101">
        <v>41597</v>
      </c>
      <c r="B3816" s="13">
        <v>1.3502000000000001</v>
      </c>
      <c r="C3816" s="13">
        <f t="shared" si="59"/>
        <v>1.18</v>
      </c>
    </row>
    <row r="3817" spans="1:3" x14ac:dyDescent="0.2">
      <c r="A3817" s="101">
        <v>41598</v>
      </c>
      <c r="B3817" s="13">
        <v>1.3527</v>
      </c>
      <c r="C3817" s="13">
        <f t="shared" si="59"/>
        <v>1.18</v>
      </c>
    </row>
    <row r="3818" spans="1:3" x14ac:dyDescent="0.2">
      <c r="A3818" s="101">
        <v>41599</v>
      </c>
      <c r="B3818" s="13">
        <v>1.3472</v>
      </c>
      <c r="C3818" s="13">
        <f t="shared" si="59"/>
        <v>1.18</v>
      </c>
    </row>
    <row r="3819" spans="1:3" x14ac:dyDescent="0.2">
      <c r="A3819" s="101">
        <v>41600</v>
      </c>
      <c r="B3819" s="13">
        <v>1.3517999999999999</v>
      </c>
      <c r="C3819" s="13">
        <f t="shared" si="59"/>
        <v>1.18</v>
      </c>
    </row>
    <row r="3820" spans="1:3" x14ac:dyDescent="0.2">
      <c r="A3820" s="101">
        <v>41603</v>
      </c>
      <c r="B3820" s="13">
        <v>1.3513999999999999</v>
      </c>
      <c r="C3820" s="13">
        <f t="shared" si="59"/>
        <v>1.18</v>
      </c>
    </row>
    <row r="3821" spans="1:3" x14ac:dyDescent="0.2">
      <c r="A3821" s="101">
        <v>41604</v>
      </c>
      <c r="B3821" s="13">
        <v>1.3547</v>
      </c>
      <c r="C3821" s="13">
        <f t="shared" si="59"/>
        <v>1.18</v>
      </c>
    </row>
    <row r="3822" spans="1:3" x14ac:dyDescent="0.2">
      <c r="A3822" s="101">
        <v>41605</v>
      </c>
      <c r="B3822" s="13">
        <v>1.3595999999999999</v>
      </c>
      <c r="C3822" s="13">
        <f t="shared" si="59"/>
        <v>1.18</v>
      </c>
    </row>
    <row r="3823" spans="1:3" x14ac:dyDescent="0.2">
      <c r="A3823" s="101">
        <v>41606</v>
      </c>
      <c r="B3823" s="13">
        <v>1.3592</v>
      </c>
      <c r="C3823" s="13">
        <f t="shared" si="59"/>
        <v>1.18</v>
      </c>
    </row>
    <row r="3824" spans="1:3" x14ac:dyDescent="0.2">
      <c r="A3824" s="101">
        <v>41607</v>
      </c>
      <c r="B3824" s="13">
        <v>1.3611</v>
      </c>
      <c r="C3824" s="13">
        <f t="shared" si="59"/>
        <v>1.18</v>
      </c>
    </row>
    <row r="3825" spans="1:3" x14ac:dyDescent="0.2">
      <c r="A3825" s="101">
        <v>41610</v>
      </c>
      <c r="B3825" s="13">
        <v>1.3535999999999999</v>
      </c>
      <c r="C3825" s="13">
        <f t="shared" si="59"/>
        <v>1.18</v>
      </c>
    </row>
    <row r="3826" spans="1:3" x14ac:dyDescent="0.2">
      <c r="A3826" s="101">
        <v>41611</v>
      </c>
      <c r="B3826" s="13">
        <v>1.3577999999999999</v>
      </c>
      <c r="C3826" s="13">
        <f t="shared" si="59"/>
        <v>1.18</v>
      </c>
    </row>
    <row r="3827" spans="1:3" x14ac:dyDescent="0.2">
      <c r="A3827" s="101">
        <v>41612</v>
      </c>
      <c r="B3827" s="13">
        <v>1.3592</v>
      </c>
      <c r="C3827" s="13">
        <f t="shared" si="59"/>
        <v>1.18</v>
      </c>
    </row>
    <row r="3828" spans="1:3" x14ac:dyDescent="0.2">
      <c r="A3828" s="101">
        <v>41613</v>
      </c>
      <c r="B3828" s="13">
        <v>1.3593999999999999</v>
      </c>
      <c r="C3828" s="13">
        <f t="shared" si="59"/>
        <v>1.18</v>
      </c>
    </row>
    <row r="3829" spans="1:3" x14ac:dyDescent="0.2">
      <c r="A3829" s="101">
        <v>41614</v>
      </c>
      <c r="B3829" s="13">
        <v>1.3661000000000001</v>
      </c>
      <c r="C3829" s="13">
        <f t="shared" si="59"/>
        <v>1.18</v>
      </c>
    </row>
    <row r="3830" spans="1:3" x14ac:dyDescent="0.2">
      <c r="A3830" s="101">
        <v>41617</v>
      </c>
      <c r="B3830" s="13">
        <v>1.3722000000000001</v>
      </c>
      <c r="C3830" s="13">
        <f t="shared" si="59"/>
        <v>1.18</v>
      </c>
    </row>
    <row r="3831" spans="1:3" x14ac:dyDescent="0.2">
      <c r="A3831" s="101">
        <v>41618</v>
      </c>
      <c r="B3831" s="13">
        <v>1.375</v>
      </c>
      <c r="C3831" s="13">
        <f t="shared" si="59"/>
        <v>1.18</v>
      </c>
    </row>
    <row r="3832" spans="1:3" x14ac:dyDescent="0.2">
      <c r="A3832" s="101">
        <v>41619</v>
      </c>
      <c r="B3832" s="13">
        <v>1.3767</v>
      </c>
      <c r="C3832" s="13">
        <f t="shared" si="59"/>
        <v>1.18</v>
      </c>
    </row>
    <row r="3833" spans="1:3" x14ac:dyDescent="0.2">
      <c r="A3833" s="101">
        <v>41620</v>
      </c>
      <c r="B3833" s="13">
        <v>1.3774999999999999</v>
      </c>
      <c r="C3833" s="13">
        <f t="shared" si="59"/>
        <v>1.18</v>
      </c>
    </row>
    <row r="3834" spans="1:3" x14ac:dyDescent="0.2">
      <c r="A3834" s="101">
        <v>41621</v>
      </c>
      <c r="B3834" s="13">
        <v>1.3727</v>
      </c>
      <c r="C3834" s="13">
        <f t="shared" si="59"/>
        <v>1.18</v>
      </c>
    </row>
    <row r="3835" spans="1:3" x14ac:dyDescent="0.2">
      <c r="A3835" s="101">
        <v>41624</v>
      </c>
      <c r="B3835" s="13">
        <v>1.3775999999999999</v>
      </c>
      <c r="C3835" s="13">
        <f t="shared" si="59"/>
        <v>1.18</v>
      </c>
    </row>
    <row r="3836" spans="1:3" x14ac:dyDescent="0.2">
      <c r="A3836" s="101">
        <v>41625</v>
      </c>
      <c r="B3836" s="13">
        <v>1.3749</v>
      </c>
      <c r="C3836" s="13">
        <f t="shared" si="59"/>
        <v>1.18</v>
      </c>
    </row>
    <row r="3837" spans="1:3" x14ac:dyDescent="0.2">
      <c r="A3837" s="101">
        <v>41626</v>
      </c>
      <c r="B3837" s="13">
        <v>1.3749</v>
      </c>
      <c r="C3837" s="13">
        <f t="shared" si="59"/>
        <v>1.18</v>
      </c>
    </row>
    <row r="3838" spans="1:3" x14ac:dyDescent="0.2">
      <c r="A3838" s="101">
        <v>41627</v>
      </c>
      <c r="B3838" s="13">
        <v>1.3667</v>
      </c>
      <c r="C3838" s="13">
        <f t="shared" si="59"/>
        <v>1.18</v>
      </c>
    </row>
    <row r="3839" spans="1:3" x14ac:dyDescent="0.2">
      <c r="A3839" s="101">
        <v>41628</v>
      </c>
      <c r="B3839" s="13">
        <v>1.3654999999999999</v>
      </c>
      <c r="C3839" s="13">
        <f t="shared" si="59"/>
        <v>1.18</v>
      </c>
    </row>
    <row r="3840" spans="1:3" x14ac:dyDescent="0.2">
      <c r="A3840" s="101">
        <v>41631</v>
      </c>
      <c r="B3840" s="13">
        <v>1.3702000000000001</v>
      </c>
      <c r="C3840" s="13">
        <f t="shared" si="59"/>
        <v>1.18</v>
      </c>
    </row>
    <row r="3841" spans="1:3" x14ac:dyDescent="0.2">
      <c r="A3841" s="101">
        <v>41632</v>
      </c>
      <c r="B3841" s="13">
        <v>1.3684000000000001</v>
      </c>
      <c r="C3841" s="13">
        <f t="shared" si="59"/>
        <v>1.18</v>
      </c>
    </row>
    <row r="3842" spans="1:3" x14ac:dyDescent="0.2">
      <c r="A3842" s="101">
        <v>41635</v>
      </c>
      <c r="B3842" s="13">
        <v>1.3814</v>
      </c>
      <c r="C3842" s="13">
        <f t="shared" si="59"/>
        <v>1.18</v>
      </c>
    </row>
    <row r="3843" spans="1:3" x14ac:dyDescent="0.2">
      <c r="A3843" s="101">
        <v>41638</v>
      </c>
      <c r="B3843" s="13">
        <v>1.3783000000000001</v>
      </c>
      <c r="C3843" s="13">
        <f t="shared" si="59"/>
        <v>1.18</v>
      </c>
    </row>
    <row r="3844" spans="1:3" x14ac:dyDescent="0.2">
      <c r="A3844" s="101">
        <v>41639</v>
      </c>
      <c r="B3844" s="13">
        <v>1.3791</v>
      </c>
      <c r="C3844" s="13">
        <f t="shared" ref="C3844:C3907" si="60">1.18</f>
        <v>1.18</v>
      </c>
    </row>
    <row r="3845" spans="1:3" x14ac:dyDescent="0.2">
      <c r="A3845" s="101">
        <v>41641</v>
      </c>
      <c r="B3845" s="13">
        <v>1.3657999999999999</v>
      </c>
      <c r="C3845" s="13">
        <f t="shared" si="60"/>
        <v>1.18</v>
      </c>
    </row>
    <row r="3846" spans="1:3" x14ac:dyDescent="0.2">
      <c r="A3846" s="101">
        <v>41642</v>
      </c>
      <c r="B3846" s="13">
        <v>1.3633999999999999</v>
      </c>
      <c r="C3846" s="13">
        <f t="shared" si="60"/>
        <v>1.18</v>
      </c>
    </row>
    <row r="3847" spans="1:3" x14ac:dyDescent="0.2">
      <c r="A3847" s="101">
        <v>41645</v>
      </c>
      <c r="B3847" s="13">
        <v>1.3602000000000001</v>
      </c>
      <c r="C3847" s="13">
        <f t="shared" si="60"/>
        <v>1.18</v>
      </c>
    </row>
    <row r="3848" spans="1:3" x14ac:dyDescent="0.2">
      <c r="A3848" s="101">
        <v>41646</v>
      </c>
      <c r="B3848" s="13">
        <v>1.3641000000000001</v>
      </c>
      <c r="C3848" s="13">
        <f t="shared" si="60"/>
        <v>1.18</v>
      </c>
    </row>
    <row r="3849" spans="1:3" x14ac:dyDescent="0.2">
      <c r="A3849" s="101">
        <v>41647</v>
      </c>
      <c r="B3849" s="13">
        <v>1.3593999999999999</v>
      </c>
      <c r="C3849" s="13">
        <f t="shared" si="60"/>
        <v>1.18</v>
      </c>
    </row>
    <row r="3850" spans="1:3" x14ac:dyDescent="0.2">
      <c r="A3850" s="101">
        <v>41648</v>
      </c>
      <c r="B3850" s="13">
        <v>1.3612</v>
      </c>
      <c r="C3850" s="13">
        <f t="shared" si="60"/>
        <v>1.18</v>
      </c>
    </row>
    <row r="3851" spans="1:3" x14ac:dyDescent="0.2">
      <c r="A3851" s="101">
        <v>41649</v>
      </c>
      <c r="B3851" s="13">
        <v>1.3587</v>
      </c>
      <c r="C3851" s="13">
        <f t="shared" si="60"/>
        <v>1.18</v>
      </c>
    </row>
    <row r="3852" spans="1:3" x14ac:dyDescent="0.2">
      <c r="A3852" s="101">
        <v>41652</v>
      </c>
      <c r="B3852" s="13">
        <v>1.3653999999999999</v>
      </c>
      <c r="C3852" s="13">
        <f t="shared" si="60"/>
        <v>1.18</v>
      </c>
    </row>
    <row r="3853" spans="1:3" x14ac:dyDescent="0.2">
      <c r="A3853" s="101">
        <v>41653</v>
      </c>
      <c r="B3853" s="13">
        <v>1.3667</v>
      </c>
      <c r="C3853" s="13">
        <f t="shared" si="60"/>
        <v>1.18</v>
      </c>
    </row>
    <row r="3854" spans="1:3" x14ac:dyDescent="0.2">
      <c r="A3854" s="101">
        <v>41654</v>
      </c>
      <c r="B3854" s="13">
        <v>1.3606</v>
      </c>
      <c r="C3854" s="13">
        <f t="shared" si="60"/>
        <v>1.18</v>
      </c>
    </row>
    <row r="3855" spans="1:3" x14ac:dyDescent="0.2">
      <c r="A3855" s="101">
        <v>41655</v>
      </c>
      <c r="B3855" s="13">
        <v>1.3596999999999999</v>
      </c>
      <c r="C3855" s="13">
        <f t="shared" si="60"/>
        <v>1.18</v>
      </c>
    </row>
    <row r="3856" spans="1:3" x14ac:dyDescent="0.2">
      <c r="A3856" s="101">
        <v>41656</v>
      </c>
      <c r="B3856" s="13">
        <v>1.3584000000000001</v>
      </c>
      <c r="C3856" s="13">
        <f t="shared" si="60"/>
        <v>1.18</v>
      </c>
    </row>
    <row r="3857" spans="1:3" x14ac:dyDescent="0.2">
      <c r="A3857" s="101">
        <v>41659</v>
      </c>
      <c r="B3857" s="13">
        <v>1.3566</v>
      </c>
      <c r="C3857" s="13">
        <f t="shared" si="60"/>
        <v>1.18</v>
      </c>
    </row>
    <row r="3858" spans="1:3" x14ac:dyDescent="0.2">
      <c r="A3858" s="101">
        <v>41660</v>
      </c>
      <c r="B3858" s="13">
        <v>1.3526</v>
      </c>
      <c r="C3858" s="13">
        <f t="shared" si="60"/>
        <v>1.18</v>
      </c>
    </row>
    <row r="3859" spans="1:3" x14ac:dyDescent="0.2">
      <c r="A3859" s="101">
        <v>41661</v>
      </c>
      <c r="B3859" s="13">
        <v>1.3566</v>
      </c>
      <c r="C3859" s="13">
        <f t="shared" si="60"/>
        <v>1.18</v>
      </c>
    </row>
    <row r="3860" spans="1:3" x14ac:dyDescent="0.2">
      <c r="A3860" s="101">
        <v>41662</v>
      </c>
      <c r="B3860" s="13">
        <v>1.3638999999999999</v>
      </c>
      <c r="C3860" s="13">
        <f t="shared" si="60"/>
        <v>1.18</v>
      </c>
    </row>
    <row r="3861" spans="1:3" x14ac:dyDescent="0.2">
      <c r="A3861" s="101">
        <v>41663</v>
      </c>
      <c r="B3861" s="13">
        <v>1.3687</v>
      </c>
      <c r="C3861" s="13">
        <f t="shared" si="60"/>
        <v>1.18</v>
      </c>
    </row>
    <row r="3862" spans="1:3" x14ac:dyDescent="0.2">
      <c r="A3862" s="101">
        <v>41666</v>
      </c>
      <c r="B3862" s="13">
        <v>1.3657999999999999</v>
      </c>
      <c r="C3862" s="13">
        <f t="shared" si="60"/>
        <v>1.18</v>
      </c>
    </row>
    <row r="3863" spans="1:3" x14ac:dyDescent="0.2">
      <c r="A3863" s="101">
        <v>41667</v>
      </c>
      <c r="B3863" s="13">
        <v>1.3649</v>
      </c>
      <c r="C3863" s="13">
        <f t="shared" si="60"/>
        <v>1.18</v>
      </c>
    </row>
    <row r="3864" spans="1:3" x14ac:dyDescent="0.2">
      <c r="A3864" s="101">
        <v>41668</v>
      </c>
      <c r="B3864" s="13">
        <v>1.3608</v>
      </c>
      <c r="C3864" s="13">
        <f t="shared" si="60"/>
        <v>1.18</v>
      </c>
    </row>
    <row r="3865" spans="1:3" x14ac:dyDescent="0.2">
      <c r="A3865" s="101">
        <v>41669</v>
      </c>
      <c r="B3865" s="13">
        <v>1.3573999999999999</v>
      </c>
      <c r="C3865" s="13">
        <f t="shared" si="60"/>
        <v>1.18</v>
      </c>
    </row>
    <row r="3866" spans="1:3" x14ac:dyDescent="0.2">
      <c r="A3866" s="101">
        <v>41670</v>
      </c>
      <c r="B3866" s="13">
        <v>1.3515999999999999</v>
      </c>
      <c r="C3866" s="13">
        <f t="shared" si="60"/>
        <v>1.18</v>
      </c>
    </row>
    <row r="3867" spans="1:3" x14ac:dyDescent="0.2">
      <c r="A3867" s="101">
        <v>41673</v>
      </c>
      <c r="B3867" s="13">
        <v>1.3498000000000001</v>
      </c>
      <c r="C3867" s="13">
        <f t="shared" si="60"/>
        <v>1.18</v>
      </c>
    </row>
    <row r="3868" spans="1:3" x14ac:dyDescent="0.2">
      <c r="A3868" s="101">
        <v>41674</v>
      </c>
      <c r="B3868" s="13">
        <v>1.3519000000000001</v>
      </c>
      <c r="C3868" s="13">
        <f t="shared" si="60"/>
        <v>1.18</v>
      </c>
    </row>
    <row r="3869" spans="1:3" x14ac:dyDescent="0.2">
      <c r="A3869" s="101">
        <v>41675</v>
      </c>
      <c r="B3869" s="13">
        <v>1.3543000000000001</v>
      </c>
      <c r="C3869" s="13">
        <f t="shared" si="60"/>
        <v>1.18</v>
      </c>
    </row>
    <row r="3870" spans="1:3" x14ac:dyDescent="0.2">
      <c r="A3870" s="101">
        <v>41676</v>
      </c>
      <c r="B3870" s="13">
        <v>1.3494999999999999</v>
      </c>
      <c r="C3870" s="13">
        <f t="shared" si="60"/>
        <v>1.18</v>
      </c>
    </row>
    <row r="3871" spans="1:3" x14ac:dyDescent="0.2">
      <c r="A3871" s="101">
        <v>41677</v>
      </c>
      <c r="B3871" s="13">
        <v>1.3573999999999999</v>
      </c>
      <c r="C3871" s="13">
        <f t="shared" si="60"/>
        <v>1.18</v>
      </c>
    </row>
    <row r="3872" spans="1:3" x14ac:dyDescent="0.2">
      <c r="A3872" s="101">
        <v>41680</v>
      </c>
      <c r="B3872" s="13">
        <v>1.3637999999999999</v>
      </c>
      <c r="C3872" s="13">
        <f t="shared" si="60"/>
        <v>1.18</v>
      </c>
    </row>
    <row r="3873" spans="1:3" x14ac:dyDescent="0.2">
      <c r="A3873" s="101">
        <v>41681</v>
      </c>
      <c r="B3873" s="13">
        <v>1.3675999999999999</v>
      </c>
      <c r="C3873" s="13">
        <f t="shared" si="60"/>
        <v>1.18</v>
      </c>
    </row>
    <row r="3874" spans="1:3" x14ac:dyDescent="0.2">
      <c r="A3874" s="101">
        <v>41682</v>
      </c>
      <c r="B3874" s="13">
        <v>1.3573</v>
      </c>
      <c r="C3874" s="13">
        <f t="shared" si="60"/>
        <v>1.18</v>
      </c>
    </row>
    <row r="3875" spans="1:3" x14ac:dyDescent="0.2">
      <c r="A3875" s="101">
        <v>41683</v>
      </c>
      <c r="B3875" s="13">
        <v>1.3674999999999999</v>
      </c>
      <c r="C3875" s="13">
        <f t="shared" si="60"/>
        <v>1.18</v>
      </c>
    </row>
    <row r="3876" spans="1:3" x14ac:dyDescent="0.2">
      <c r="A3876" s="101">
        <v>41684</v>
      </c>
      <c r="B3876" s="13">
        <v>1.3707</v>
      </c>
      <c r="C3876" s="13">
        <f t="shared" si="60"/>
        <v>1.18</v>
      </c>
    </row>
    <row r="3877" spans="1:3" x14ac:dyDescent="0.2">
      <c r="A3877" s="101">
        <v>41687</v>
      </c>
      <c r="B3877" s="13">
        <v>1.3698999999999999</v>
      </c>
      <c r="C3877" s="13">
        <f t="shared" si="60"/>
        <v>1.18</v>
      </c>
    </row>
    <row r="3878" spans="1:3" x14ac:dyDescent="0.2">
      <c r="A3878" s="101">
        <v>41688</v>
      </c>
      <c r="B3878" s="13">
        <v>1.3731</v>
      </c>
      <c r="C3878" s="13">
        <f t="shared" si="60"/>
        <v>1.18</v>
      </c>
    </row>
    <row r="3879" spans="1:3" x14ac:dyDescent="0.2">
      <c r="A3879" s="101">
        <v>41689</v>
      </c>
      <c r="B3879" s="13">
        <v>1.3745000000000001</v>
      </c>
      <c r="C3879" s="13">
        <f t="shared" si="60"/>
        <v>1.18</v>
      </c>
    </row>
    <row r="3880" spans="1:3" x14ac:dyDescent="0.2">
      <c r="A3880" s="101">
        <v>41690</v>
      </c>
      <c r="B3880" s="13">
        <v>1.3706</v>
      </c>
      <c r="C3880" s="13">
        <f t="shared" si="60"/>
        <v>1.18</v>
      </c>
    </row>
    <row r="3881" spans="1:3" x14ac:dyDescent="0.2">
      <c r="A3881" s="101">
        <v>41691</v>
      </c>
      <c r="B3881" s="13">
        <v>1.3707</v>
      </c>
      <c r="C3881" s="13">
        <f t="shared" si="60"/>
        <v>1.18</v>
      </c>
    </row>
    <row r="3882" spans="1:3" x14ac:dyDescent="0.2">
      <c r="A3882" s="101">
        <v>41694</v>
      </c>
      <c r="B3882" s="13">
        <v>1.3734999999999999</v>
      </c>
      <c r="C3882" s="13">
        <f t="shared" si="60"/>
        <v>1.18</v>
      </c>
    </row>
    <row r="3883" spans="1:3" x14ac:dyDescent="0.2">
      <c r="A3883" s="101">
        <v>41695</v>
      </c>
      <c r="B3883" s="13">
        <v>1.3754</v>
      </c>
      <c r="C3883" s="13">
        <f t="shared" si="60"/>
        <v>1.18</v>
      </c>
    </row>
    <row r="3884" spans="1:3" x14ac:dyDescent="0.2">
      <c r="A3884" s="101">
        <v>41696</v>
      </c>
      <c r="B3884" s="13">
        <v>1.3726</v>
      </c>
      <c r="C3884" s="13">
        <f t="shared" si="60"/>
        <v>1.18</v>
      </c>
    </row>
    <row r="3885" spans="1:3" x14ac:dyDescent="0.2">
      <c r="A3885" s="101">
        <v>41697</v>
      </c>
      <c r="B3885" s="13">
        <v>1.3655999999999999</v>
      </c>
      <c r="C3885" s="13">
        <f t="shared" si="60"/>
        <v>1.18</v>
      </c>
    </row>
    <row r="3886" spans="1:3" x14ac:dyDescent="0.2">
      <c r="A3886" s="101">
        <v>41698</v>
      </c>
      <c r="B3886" s="13">
        <v>1.3813</v>
      </c>
      <c r="C3886" s="13">
        <f t="shared" si="60"/>
        <v>1.18</v>
      </c>
    </row>
    <row r="3887" spans="1:3" x14ac:dyDescent="0.2">
      <c r="A3887" s="101">
        <v>41701</v>
      </c>
      <c r="B3887" s="13">
        <v>1.3768</v>
      </c>
      <c r="C3887" s="13">
        <f t="shared" si="60"/>
        <v>1.18</v>
      </c>
    </row>
    <row r="3888" spans="1:3" x14ac:dyDescent="0.2">
      <c r="A3888" s="101">
        <v>41702</v>
      </c>
      <c r="B3888" s="13">
        <v>1.3768</v>
      </c>
      <c r="C3888" s="13">
        <f t="shared" si="60"/>
        <v>1.18</v>
      </c>
    </row>
    <row r="3889" spans="1:3" x14ac:dyDescent="0.2">
      <c r="A3889" s="101">
        <v>41703</v>
      </c>
      <c r="B3889" s="13">
        <v>1.3732</v>
      </c>
      <c r="C3889" s="13">
        <f t="shared" si="60"/>
        <v>1.18</v>
      </c>
    </row>
    <row r="3890" spans="1:3" x14ac:dyDescent="0.2">
      <c r="A3890" s="101">
        <v>41704</v>
      </c>
      <c r="B3890" s="13">
        <v>1.3745000000000001</v>
      </c>
      <c r="C3890" s="13">
        <f t="shared" si="60"/>
        <v>1.18</v>
      </c>
    </row>
    <row r="3891" spans="1:3" x14ac:dyDescent="0.2">
      <c r="A3891" s="101">
        <v>41705</v>
      </c>
      <c r="B3891" s="13">
        <v>1.3894</v>
      </c>
      <c r="C3891" s="13">
        <f t="shared" si="60"/>
        <v>1.18</v>
      </c>
    </row>
    <row r="3892" spans="1:3" x14ac:dyDescent="0.2">
      <c r="A3892" s="101">
        <v>41708</v>
      </c>
      <c r="B3892" s="13">
        <v>1.3880999999999999</v>
      </c>
      <c r="C3892" s="13">
        <f t="shared" si="60"/>
        <v>1.18</v>
      </c>
    </row>
    <row r="3893" spans="1:3" x14ac:dyDescent="0.2">
      <c r="A3893" s="101">
        <v>41709</v>
      </c>
      <c r="B3893" s="13">
        <v>1.385</v>
      </c>
      <c r="C3893" s="13">
        <f t="shared" si="60"/>
        <v>1.18</v>
      </c>
    </row>
    <row r="3894" spans="1:3" x14ac:dyDescent="0.2">
      <c r="A3894" s="101">
        <v>41710</v>
      </c>
      <c r="B3894" s="13">
        <v>1.3887</v>
      </c>
      <c r="C3894" s="13">
        <f t="shared" si="60"/>
        <v>1.18</v>
      </c>
    </row>
    <row r="3895" spans="1:3" x14ac:dyDescent="0.2">
      <c r="A3895" s="101">
        <v>41711</v>
      </c>
      <c r="B3895" s="13">
        <v>1.3942000000000001</v>
      </c>
      <c r="C3895" s="13">
        <f t="shared" si="60"/>
        <v>1.18</v>
      </c>
    </row>
    <row r="3896" spans="1:3" x14ac:dyDescent="0.2">
      <c r="A3896" s="101">
        <v>41712</v>
      </c>
      <c r="B3896" s="13">
        <v>1.3884000000000001</v>
      </c>
      <c r="C3896" s="13">
        <f t="shared" si="60"/>
        <v>1.18</v>
      </c>
    </row>
    <row r="3897" spans="1:3" x14ac:dyDescent="0.2">
      <c r="A3897" s="101">
        <v>41715</v>
      </c>
      <c r="B3897" s="13">
        <v>1.3906000000000001</v>
      </c>
      <c r="C3897" s="13">
        <f t="shared" si="60"/>
        <v>1.18</v>
      </c>
    </row>
    <row r="3898" spans="1:3" x14ac:dyDescent="0.2">
      <c r="A3898" s="101">
        <v>41716</v>
      </c>
      <c r="B3898" s="13">
        <v>1.3902000000000001</v>
      </c>
      <c r="C3898" s="13">
        <f t="shared" si="60"/>
        <v>1.18</v>
      </c>
    </row>
    <row r="3899" spans="1:3" x14ac:dyDescent="0.2">
      <c r="A3899" s="101">
        <v>41717</v>
      </c>
      <c r="B3899" s="13">
        <v>1.3913</v>
      </c>
      <c r="C3899" s="13">
        <f t="shared" si="60"/>
        <v>1.18</v>
      </c>
    </row>
    <row r="3900" spans="1:3" x14ac:dyDescent="0.2">
      <c r="A3900" s="101">
        <v>41718</v>
      </c>
      <c r="B3900" s="13">
        <v>1.3762000000000001</v>
      </c>
      <c r="C3900" s="13">
        <f t="shared" si="60"/>
        <v>1.18</v>
      </c>
    </row>
    <row r="3901" spans="1:3" x14ac:dyDescent="0.2">
      <c r="A3901" s="101">
        <v>41719</v>
      </c>
      <c r="B3901" s="13">
        <v>1.3779999999999999</v>
      </c>
      <c r="C3901" s="13">
        <f t="shared" si="60"/>
        <v>1.18</v>
      </c>
    </row>
    <row r="3902" spans="1:3" x14ac:dyDescent="0.2">
      <c r="A3902" s="101">
        <v>41722</v>
      </c>
      <c r="B3902" s="13">
        <v>1.3774</v>
      </c>
      <c r="C3902" s="13">
        <f t="shared" si="60"/>
        <v>1.18</v>
      </c>
    </row>
    <row r="3903" spans="1:3" x14ac:dyDescent="0.2">
      <c r="A3903" s="101">
        <v>41723</v>
      </c>
      <c r="B3903" s="13">
        <v>1.3789</v>
      </c>
      <c r="C3903" s="13">
        <f t="shared" si="60"/>
        <v>1.18</v>
      </c>
    </row>
    <row r="3904" spans="1:3" x14ac:dyDescent="0.2">
      <c r="A3904" s="101">
        <v>41724</v>
      </c>
      <c r="B3904" s="13">
        <v>1.3791</v>
      </c>
      <c r="C3904" s="13">
        <f t="shared" si="60"/>
        <v>1.18</v>
      </c>
    </row>
    <row r="3905" spans="1:3" x14ac:dyDescent="0.2">
      <c r="A3905" s="101">
        <v>41725</v>
      </c>
      <c r="B3905" s="13">
        <v>1.3757999999999999</v>
      </c>
      <c r="C3905" s="13">
        <f t="shared" si="60"/>
        <v>1.18</v>
      </c>
    </row>
    <row r="3906" spans="1:3" x14ac:dyDescent="0.2">
      <c r="A3906" s="101">
        <v>41726</v>
      </c>
      <c r="B3906" s="13">
        <v>1.3758999999999999</v>
      </c>
      <c r="C3906" s="13">
        <f t="shared" si="60"/>
        <v>1.18</v>
      </c>
    </row>
    <row r="3907" spans="1:3" x14ac:dyDescent="0.2">
      <c r="A3907" s="101">
        <v>41729</v>
      </c>
      <c r="B3907" s="13">
        <v>1.3788</v>
      </c>
      <c r="C3907" s="13">
        <f t="shared" si="60"/>
        <v>1.18</v>
      </c>
    </row>
    <row r="3908" spans="1:3" x14ac:dyDescent="0.2">
      <c r="A3908" s="101">
        <v>41730</v>
      </c>
      <c r="B3908" s="13">
        <v>1.379</v>
      </c>
      <c r="C3908" s="13">
        <f t="shared" ref="C3908:C3971" si="61">1.18</f>
        <v>1.18</v>
      </c>
    </row>
    <row r="3909" spans="1:3" x14ac:dyDescent="0.2">
      <c r="A3909" s="101">
        <v>41731</v>
      </c>
      <c r="B3909" s="13">
        <v>1.3794999999999999</v>
      </c>
      <c r="C3909" s="13">
        <f t="shared" si="61"/>
        <v>1.18</v>
      </c>
    </row>
    <row r="3910" spans="1:3" x14ac:dyDescent="0.2">
      <c r="A3910" s="101">
        <v>41732</v>
      </c>
      <c r="B3910" s="13">
        <v>1.3771</v>
      </c>
      <c r="C3910" s="13">
        <f t="shared" si="61"/>
        <v>1.18</v>
      </c>
    </row>
    <row r="3911" spans="1:3" x14ac:dyDescent="0.2">
      <c r="A3911" s="101">
        <v>41733</v>
      </c>
      <c r="B3911" s="13">
        <v>1.37</v>
      </c>
      <c r="C3911" s="13">
        <f t="shared" si="61"/>
        <v>1.18</v>
      </c>
    </row>
    <row r="3912" spans="1:3" x14ac:dyDescent="0.2">
      <c r="A3912" s="101">
        <v>41736</v>
      </c>
      <c r="B3912" s="13">
        <v>1.3723000000000001</v>
      </c>
      <c r="C3912" s="13">
        <f t="shared" si="61"/>
        <v>1.18</v>
      </c>
    </row>
    <row r="3913" spans="1:3" x14ac:dyDescent="0.2">
      <c r="A3913" s="101">
        <v>41737</v>
      </c>
      <c r="B3913" s="13">
        <v>1.3774</v>
      </c>
      <c r="C3913" s="13">
        <f t="shared" si="61"/>
        <v>1.18</v>
      </c>
    </row>
    <row r="3914" spans="1:3" x14ac:dyDescent="0.2">
      <c r="A3914" s="101">
        <v>41738</v>
      </c>
      <c r="B3914" s="13">
        <v>1.3794</v>
      </c>
      <c r="C3914" s="13">
        <f t="shared" si="61"/>
        <v>1.18</v>
      </c>
    </row>
    <row r="3915" spans="1:3" x14ac:dyDescent="0.2">
      <c r="A3915" s="101">
        <v>41739</v>
      </c>
      <c r="B3915" s="13">
        <v>1.3867</v>
      </c>
      <c r="C3915" s="13">
        <f t="shared" si="61"/>
        <v>1.18</v>
      </c>
    </row>
    <row r="3916" spans="1:3" x14ac:dyDescent="0.2">
      <c r="A3916" s="101">
        <v>41740</v>
      </c>
      <c r="B3916" s="13">
        <v>1.3872</v>
      </c>
      <c r="C3916" s="13">
        <f t="shared" si="61"/>
        <v>1.18</v>
      </c>
    </row>
    <row r="3917" spans="1:3" x14ac:dyDescent="0.2">
      <c r="A3917" s="101">
        <v>41743</v>
      </c>
      <c r="B3917" s="13">
        <v>1.3827</v>
      </c>
      <c r="C3917" s="13">
        <f t="shared" si="61"/>
        <v>1.18</v>
      </c>
    </row>
    <row r="3918" spans="1:3" x14ac:dyDescent="0.2">
      <c r="A3918" s="101">
        <v>41744</v>
      </c>
      <c r="B3918" s="13">
        <v>1.3803000000000001</v>
      </c>
      <c r="C3918" s="13">
        <f t="shared" si="61"/>
        <v>1.18</v>
      </c>
    </row>
    <row r="3919" spans="1:3" x14ac:dyDescent="0.2">
      <c r="A3919" s="101">
        <v>41745</v>
      </c>
      <c r="B3919" s="13">
        <v>1.3839999999999999</v>
      </c>
      <c r="C3919" s="13">
        <f t="shared" si="61"/>
        <v>1.18</v>
      </c>
    </row>
    <row r="3920" spans="1:3" x14ac:dyDescent="0.2">
      <c r="A3920" s="101">
        <v>41746</v>
      </c>
      <c r="B3920" s="13">
        <v>1.3855</v>
      </c>
      <c r="C3920" s="13">
        <f t="shared" si="61"/>
        <v>1.18</v>
      </c>
    </row>
    <row r="3921" spans="1:3" x14ac:dyDescent="0.2">
      <c r="A3921" s="101">
        <v>41751</v>
      </c>
      <c r="B3921" s="13">
        <v>1.3816999999999999</v>
      </c>
      <c r="C3921" s="13">
        <f t="shared" si="61"/>
        <v>1.18</v>
      </c>
    </row>
    <row r="3922" spans="1:3" x14ac:dyDescent="0.2">
      <c r="A3922" s="101">
        <v>41752</v>
      </c>
      <c r="B3922" s="13">
        <v>1.3834</v>
      </c>
      <c r="C3922" s="13">
        <f t="shared" si="61"/>
        <v>1.18</v>
      </c>
    </row>
    <row r="3923" spans="1:3" x14ac:dyDescent="0.2">
      <c r="A3923" s="101">
        <v>41753</v>
      </c>
      <c r="B3923" s="13">
        <v>1.3819999999999999</v>
      </c>
      <c r="C3923" s="13">
        <f t="shared" si="61"/>
        <v>1.18</v>
      </c>
    </row>
    <row r="3924" spans="1:3" x14ac:dyDescent="0.2">
      <c r="A3924" s="101">
        <v>41754</v>
      </c>
      <c r="B3924" s="13">
        <v>1.3831</v>
      </c>
      <c r="C3924" s="13">
        <f t="shared" si="61"/>
        <v>1.18</v>
      </c>
    </row>
    <row r="3925" spans="1:3" x14ac:dyDescent="0.2">
      <c r="A3925" s="101">
        <v>41757</v>
      </c>
      <c r="B3925" s="13">
        <v>1.3861000000000001</v>
      </c>
      <c r="C3925" s="13">
        <f t="shared" si="61"/>
        <v>1.18</v>
      </c>
    </row>
    <row r="3926" spans="1:3" x14ac:dyDescent="0.2">
      <c r="A3926" s="101">
        <v>41758</v>
      </c>
      <c r="B3926" s="13">
        <v>1.3826000000000001</v>
      </c>
      <c r="C3926" s="13">
        <f t="shared" si="61"/>
        <v>1.18</v>
      </c>
    </row>
    <row r="3927" spans="1:3" x14ac:dyDescent="0.2">
      <c r="A3927" s="101">
        <v>41759</v>
      </c>
      <c r="B3927" s="13">
        <v>1.385</v>
      </c>
      <c r="C3927" s="13">
        <f t="shared" si="61"/>
        <v>1.18</v>
      </c>
    </row>
    <row r="3928" spans="1:3" x14ac:dyDescent="0.2">
      <c r="A3928" s="101">
        <v>41761</v>
      </c>
      <c r="B3928" s="13">
        <v>1.3862000000000001</v>
      </c>
      <c r="C3928" s="13">
        <f t="shared" si="61"/>
        <v>1.18</v>
      </c>
    </row>
    <row r="3929" spans="1:3" x14ac:dyDescent="0.2">
      <c r="A3929" s="101">
        <v>41764</v>
      </c>
      <c r="B3929" s="13">
        <v>1.3874</v>
      </c>
      <c r="C3929" s="13">
        <f t="shared" si="61"/>
        <v>1.18</v>
      </c>
    </row>
    <row r="3930" spans="1:3" x14ac:dyDescent="0.2">
      <c r="A3930" s="101">
        <v>41765</v>
      </c>
      <c r="B3930" s="13">
        <v>1.3945000000000001</v>
      </c>
      <c r="C3930" s="13">
        <f t="shared" si="61"/>
        <v>1.18</v>
      </c>
    </row>
    <row r="3931" spans="1:3" x14ac:dyDescent="0.2">
      <c r="A3931" s="101">
        <v>41766</v>
      </c>
      <c r="B3931" s="13">
        <v>1.3927</v>
      </c>
      <c r="C3931" s="13">
        <f t="shared" si="61"/>
        <v>1.18</v>
      </c>
    </row>
    <row r="3932" spans="1:3" x14ac:dyDescent="0.2">
      <c r="A3932" s="101">
        <v>41767</v>
      </c>
      <c r="B3932" s="13">
        <v>1.3953</v>
      </c>
      <c r="C3932" s="13">
        <f t="shared" si="61"/>
        <v>1.18</v>
      </c>
    </row>
    <row r="3933" spans="1:3" x14ac:dyDescent="0.2">
      <c r="A3933" s="101">
        <v>41768</v>
      </c>
      <c r="B3933" s="13">
        <v>1.3781000000000001</v>
      </c>
      <c r="C3933" s="13">
        <f t="shared" si="61"/>
        <v>1.18</v>
      </c>
    </row>
    <row r="3934" spans="1:3" x14ac:dyDescent="0.2">
      <c r="A3934" s="101">
        <v>41771</v>
      </c>
      <c r="B3934" s="13">
        <v>1.3765000000000001</v>
      </c>
      <c r="C3934" s="13">
        <f t="shared" si="61"/>
        <v>1.18</v>
      </c>
    </row>
    <row r="3935" spans="1:3" x14ac:dyDescent="0.2">
      <c r="A3935" s="101">
        <v>41772</v>
      </c>
      <c r="B3935" s="13">
        <v>1.3703000000000001</v>
      </c>
      <c r="C3935" s="13">
        <f t="shared" si="61"/>
        <v>1.18</v>
      </c>
    </row>
    <row r="3936" spans="1:3" x14ac:dyDescent="0.2">
      <c r="A3936" s="101">
        <v>41773</v>
      </c>
      <c r="B3936" s="13">
        <v>1.3718999999999999</v>
      </c>
      <c r="C3936" s="13">
        <f t="shared" si="61"/>
        <v>1.18</v>
      </c>
    </row>
    <row r="3937" spans="1:3" x14ac:dyDescent="0.2">
      <c r="A3937" s="101">
        <v>41774</v>
      </c>
      <c r="B3937" s="13">
        <v>1.3658999999999999</v>
      </c>
      <c r="C3937" s="13">
        <f t="shared" si="61"/>
        <v>1.18</v>
      </c>
    </row>
    <row r="3938" spans="1:3" x14ac:dyDescent="0.2">
      <c r="A3938" s="101">
        <v>41775</v>
      </c>
      <c r="B3938" s="13">
        <v>1.3695999999999999</v>
      </c>
      <c r="C3938" s="13">
        <f t="shared" si="61"/>
        <v>1.18</v>
      </c>
    </row>
    <row r="3939" spans="1:3" x14ac:dyDescent="0.2">
      <c r="A3939" s="101">
        <v>41778</v>
      </c>
      <c r="B3939" s="13">
        <v>1.3714999999999999</v>
      </c>
      <c r="C3939" s="13">
        <f t="shared" si="61"/>
        <v>1.18</v>
      </c>
    </row>
    <row r="3940" spans="1:3" x14ac:dyDescent="0.2">
      <c r="A3940" s="101">
        <v>41779</v>
      </c>
      <c r="B3940" s="13">
        <v>1.3702000000000001</v>
      </c>
      <c r="C3940" s="13">
        <f t="shared" si="61"/>
        <v>1.18</v>
      </c>
    </row>
    <row r="3941" spans="1:3" x14ac:dyDescent="0.2">
      <c r="A3941" s="101">
        <v>41780</v>
      </c>
      <c r="B3941" s="13">
        <v>1.3675999999999999</v>
      </c>
      <c r="C3941" s="13">
        <f t="shared" si="61"/>
        <v>1.18</v>
      </c>
    </row>
    <row r="3942" spans="1:3" x14ac:dyDescent="0.2">
      <c r="A3942" s="101">
        <v>41781</v>
      </c>
      <c r="B3942" s="13">
        <v>1.3668</v>
      </c>
      <c r="C3942" s="13">
        <f t="shared" si="61"/>
        <v>1.18</v>
      </c>
    </row>
    <row r="3943" spans="1:3" x14ac:dyDescent="0.2">
      <c r="A3943" s="101">
        <v>41782</v>
      </c>
      <c r="B3943" s="13">
        <v>1.363</v>
      </c>
      <c r="C3943" s="13">
        <f t="shared" si="61"/>
        <v>1.18</v>
      </c>
    </row>
    <row r="3944" spans="1:3" x14ac:dyDescent="0.2">
      <c r="A3944" s="101">
        <v>41785</v>
      </c>
      <c r="B3944" s="13">
        <v>1.3634999999999999</v>
      </c>
      <c r="C3944" s="13">
        <f t="shared" si="61"/>
        <v>1.18</v>
      </c>
    </row>
    <row r="3945" spans="1:3" x14ac:dyDescent="0.2">
      <c r="A3945" s="101">
        <v>41786</v>
      </c>
      <c r="B3945" s="13">
        <v>1.3637999999999999</v>
      </c>
      <c r="C3945" s="13">
        <f t="shared" si="61"/>
        <v>1.18</v>
      </c>
    </row>
    <row r="3946" spans="1:3" x14ac:dyDescent="0.2">
      <c r="A3946" s="101">
        <v>41787</v>
      </c>
      <c r="B3946" s="13">
        <v>1.3608</v>
      </c>
      <c r="C3946" s="13">
        <f t="shared" si="61"/>
        <v>1.18</v>
      </c>
    </row>
    <row r="3947" spans="1:3" x14ac:dyDescent="0.2">
      <c r="A3947" s="101">
        <v>41788</v>
      </c>
      <c r="B3947" s="13">
        <v>1.3612</v>
      </c>
      <c r="C3947" s="13">
        <f t="shared" si="61"/>
        <v>1.18</v>
      </c>
    </row>
    <row r="3948" spans="1:3" x14ac:dyDescent="0.2">
      <c r="A3948" s="101">
        <v>41789</v>
      </c>
      <c r="B3948" s="13">
        <v>1.3607</v>
      </c>
      <c r="C3948" s="13">
        <f t="shared" si="61"/>
        <v>1.18</v>
      </c>
    </row>
    <row r="3949" spans="1:3" x14ac:dyDescent="0.2">
      <c r="A3949" s="101">
        <v>41792</v>
      </c>
      <c r="B3949" s="13">
        <v>1.3611</v>
      </c>
      <c r="C3949" s="13">
        <f t="shared" si="61"/>
        <v>1.18</v>
      </c>
    </row>
    <row r="3950" spans="1:3" x14ac:dyDescent="0.2">
      <c r="A3950" s="101">
        <v>41793</v>
      </c>
      <c r="B3950" s="13">
        <v>1.3645</v>
      </c>
      <c r="C3950" s="13">
        <f t="shared" si="61"/>
        <v>1.18</v>
      </c>
    </row>
    <row r="3951" spans="1:3" x14ac:dyDescent="0.2">
      <c r="A3951" s="101">
        <v>41794</v>
      </c>
      <c r="B3951" s="13">
        <v>1.3627</v>
      </c>
      <c r="C3951" s="13">
        <f t="shared" si="61"/>
        <v>1.18</v>
      </c>
    </row>
    <row r="3952" spans="1:3" x14ac:dyDescent="0.2">
      <c r="A3952" s="101">
        <v>41795</v>
      </c>
      <c r="B3952" s="13">
        <v>1.3567</v>
      </c>
      <c r="C3952" s="13">
        <f t="shared" si="61"/>
        <v>1.18</v>
      </c>
    </row>
    <row r="3953" spans="1:3" x14ac:dyDescent="0.2">
      <c r="A3953" s="101">
        <v>41796</v>
      </c>
      <c r="B3953" s="13">
        <v>1.3642000000000001</v>
      </c>
      <c r="C3953" s="13">
        <f t="shared" si="61"/>
        <v>1.18</v>
      </c>
    </row>
    <row r="3954" spans="1:3" x14ac:dyDescent="0.2">
      <c r="A3954" s="101">
        <v>41799</v>
      </c>
      <c r="B3954" s="13">
        <v>1.3608</v>
      </c>
      <c r="C3954" s="13">
        <f t="shared" si="61"/>
        <v>1.18</v>
      </c>
    </row>
    <row r="3955" spans="1:3" x14ac:dyDescent="0.2">
      <c r="A3955" s="101">
        <v>41800</v>
      </c>
      <c r="B3955" s="13">
        <v>1.3547</v>
      </c>
      <c r="C3955" s="13">
        <f t="shared" si="61"/>
        <v>1.18</v>
      </c>
    </row>
    <row r="3956" spans="1:3" x14ac:dyDescent="0.2">
      <c r="A3956" s="101">
        <v>41801</v>
      </c>
      <c r="B3956" s="13">
        <v>1.3547</v>
      </c>
      <c r="C3956" s="13">
        <f t="shared" si="61"/>
        <v>1.18</v>
      </c>
    </row>
    <row r="3957" spans="1:3" x14ac:dyDescent="0.2">
      <c r="A3957" s="101">
        <v>41802</v>
      </c>
      <c r="B3957" s="13">
        <v>1.3528</v>
      </c>
      <c r="C3957" s="13">
        <f t="shared" si="61"/>
        <v>1.18</v>
      </c>
    </row>
    <row r="3958" spans="1:3" x14ac:dyDescent="0.2">
      <c r="A3958" s="101">
        <v>41803</v>
      </c>
      <c r="B3958" s="13">
        <v>1.3533999999999999</v>
      </c>
      <c r="C3958" s="13">
        <f t="shared" si="61"/>
        <v>1.18</v>
      </c>
    </row>
    <row r="3959" spans="1:3" x14ac:dyDescent="0.2">
      <c r="A3959" s="101">
        <v>41806</v>
      </c>
      <c r="B3959" s="13">
        <v>1.3532</v>
      </c>
      <c r="C3959" s="13">
        <f t="shared" si="61"/>
        <v>1.18</v>
      </c>
    </row>
    <row r="3960" spans="1:3" x14ac:dyDescent="0.2">
      <c r="A3960" s="101">
        <v>41807</v>
      </c>
      <c r="B3960" s="13">
        <v>1.3568</v>
      </c>
      <c r="C3960" s="13">
        <f t="shared" si="61"/>
        <v>1.18</v>
      </c>
    </row>
    <row r="3961" spans="1:3" x14ac:dyDescent="0.2">
      <c r="A3961" s="101">
        <v>41808</v>
      </c>
      <c r="B3961" s="13">
        <v>1.3563000000000001</v>
      </c>
      <c r="C3961" s="13">
        <f t="shared" si="61"/>
        <v>1.18</v>
      </c>
    </row>
    <row r="3962" spans="1:3" x14ac:dyDescent="0.2">
      <c r="A3962" s="101">
        <v>41809</v>
      </c>
      <c r="B3962" s="13">
        <v>1.3620000000000001</v>
      </c>
      <c r="C3962" s="13">
        <f t="shared" si="61"/>
        <v>1.18</v>
      </c>
    </row>
    <row r="3963" spans="1:3" x14ac:dyDescent="0.2">
      <c r="A3963" s="101">
        <v>41810</v>
      </c>
      <c r="B3963" s="13">
        <v>1.3588</v>
      </c>
      <c r="C3963" s="13">
        <f t="shared" si="61"/>
        <v>1.18</v>
      </c>
    </row>
    <row r="3964" spans="1:3" x14ac:dyDescent="0.2">
      <c r="A3964" s="101">
        <v>41813</v>
      </c>
      <c r="B3964" s="13">
        <v>1.3595999999999999</v>
      </c>
      <c r="C3964" s="13">
        <f t="shared" si="61"/>
        <v>1.18</v>
      </c>
    </row>
    <row r="3965" spans="1:3" x14ac:dyDescent="0.2">
      <c r="A3965" s="101">
        <v>41814</v>
      </c>
      <c r="B3965" s="13">
        <v>1.3617999999999999</v>
      </c>
      <c r="C3965" s="13">
        <f t="shared" si="61"/>
        <v>1.18</v>
      </c>
    </row>
    <row r="3966" spans="1:3" x14ac:dyDescent="0.2">
      <c r="A3966" s="101">
        <v>41815</v>
      </c>
      <c r="B3966" s="13">
        <v>1.3614999999999999</v>
      </c>
      <c r="C3966" s="13">
        <f t="shared" si="61"/>
        <v>1.18</v>
      </c>
    </row>
    <row r="3967" spans="1:3" x14ac:dyDescent="0.2">
      <c r="A3967" s="101">
        <v>41816</v>
      </c>
      <c r="B3967" s="13">
        <v>1.3606</v>
      </c>
      <c r="C3967" s="13">
        <f t="shared" si="61"/>
        <v>1.18</v>
      </c>
    </row>
    <row r="3968" spans="1:3" x14ac:dyDescent="0.2">
      <c r="A3968" s="101">
        <v>41817</v>
      </c>
      <c r="B3968" s="13">
        <v>1.3620000000000001</v>
      </c>
      <c r="C3968" s="13">
        <f t="shared" si="61"/>
        <v>1.18</v>
      </c>
    </row>
    <row r="3969" spans="1:3" x14ac:dyDescent="0.2">
      <c r="A3969" s="101">
        <v>41820</v>
      </c>
      <c r="B3969" s="13">
        <v>1.3657999999999999</v>
      </c>
      <c r="C3969" s="13">
        <f t="shared" si="61"/>
        <v>1.18</v>
      </c>
    </row>
    <row r="3970" spans="1:3" x14ac:dyDescent="0.2">
      <c r="A3970" s="101">
        <v>41821</v>
      </c>
      <c r="B3970" s="13">
        <v>1.3688</v>
      </c>
      <c r="C3970" s="13">
        <f t="shared" si="61"/>
        <v>1.18</v>
      </c>
    </row>
    <row r="3971" spans="1:3" x14ac:dyDescent="0.2">
      <c r="A3971" s="101">
        <v>41822</v>
      </c>
      <c r="B3971" s="13">
        <v>1.3655999999999999</v>
      </c>
      <c r="C3971" s="13">
        <f t="shared" si="61"/>
        <v>1.18</v>
      </c>
    </row>
    <row r="3972" spans="1:3" x14ac:dyDescent="0.2">
      <c r="A3972" s="101">
        <v>41823</v>
      </c>
      <c r="B3972" s="13">
        <v>1.3646</v>
      </c>
      <c r="C3972" s="13">
        <f t="shared" ref="C3972:C4035" si="62">1.18</f>
        <v>1.18</v>
      </c>
    </row>
    <row r="3973" spans="1:3" x14ac:dyDescent="0.2">
      <c r="A3973" s="101">
        <v>41824</v>
      </c>
      <c r="B3973" s="13">
        <v>1.3588</v>
      </c>
      <c r="C3973" s="13">
        <f t="shared" si="62"/>
        <v>1.18</v>
      </c>
    </row>
    <row r="3974" spans="1:3" x14ac:dyDescent="0.2">
      <c r="A3974" s="101">
        <v>41827</v>
      </c>
      <c r="B3974" s="13">
        <v>1.3592</v>
      </c>
      <c r="C3974" s="13">
        <f t="shared" si="62"/>
        <v>1.18</v>
      </c>
    </row>
    <row r="3975" spans="1:3" x14ac:dyDescent="0.2">
      <c r="A3975" s="101">
        <v>41828</v>
      </c>
      <c r="B3975" s="13">
        <v>1.3589</v>
      </c>
      <c r="C3975" s="13">
        <f t="shared" si="62"/>
        <v>1.18</v>
      </c>
    </row>
    <row r="3976" spans="1:3" x14ac:dyDescent="0.2">
      <c r="A3976" s="101">
        <v>41829</v>
      </c>
      <c r="B3976" s="13">
        <v>1.3603000000000001</v>
      </c>
      <c r="C3976" s="13">
        <f t="shared" si="62"/>
        <v>1.18</v>
      </c>
    </row>
    <row r="3977" spans="1:3" x14ac:dyDescent="0.2">
      <c r="A3977" s="101">
        <v>41830</v>
      </c>
      <c r="B3977" s="13">
        <v>1.3604000000000001</v>
      </c>
      <c r="C3977" s="13">
        <f t="shared" si="62"/>
        <v>1.18</v>
      </c>
    </row>
    <row r="3978" spans="1:3" x14ac:dyDescent="0.2">
      <c r="A3978" s="101">
        <v>41831</v>
      </c>
      <c r="B3978" s="13">
        <v>1.3594999999999999</v>
      </c>
      <c r="C3978" s="13">
        <f t="shared" si="62"/>
        <v>1.18</v>
      </c>
    </row>
    <row r="3979" spans="1:3" x14ac:dyDescent="0.2">
      <c r="A3979" s="101">
        <v>41834</v>
      </c>
      <c r="B3979" s="13">
        <v>1.3627</v>
      </c>
      <c r="C3979" s="13">
        <f t="shared" si="62"/>
        <v>1.18</v>
      </c>
    </row>
    <row r="3980" spans="1:3" x14ac:dyDescent="0.2">
      <c r="A3980" s="101">
        <v>41835</v>
      </c>
      <c r="B3980" s="13">
        <v>1.3613</v>
      </c>
      <c r="C3980" s="13">
        <f t="shared" si="62"/>
        <v>1.18</v>
      </c>
    </row>
    <row r="3981" spans="1:3" x14ac:dyDescent="0.2">
      <c r="A3981" s="101">
        <v>41836</v>
      </c>
      <c r="B3981" s="13">
        <v>1.3532</v>
      </c>
      <c r="C3981" s="13">
        <f t="shared" si="62"/>
        <v>1.18</v>
      </c>
    </row>
    <row r="3982" spans="1:3" x14ac:dyDescent="0.2">
      <c r="A3982" s="101">
        <v>41837</v>
      </c>
      <c r="B3982" s="13">
        <v>1.3525</v>
      </c>
      <c r="C3982" s="13">
        <f t="shared" si="62"/>
        <v>1.18</v>
      </c>
    </row>
    <row r="3983" spans="1:3" x14ac:dyDescent="0.2">
      <c r="A3983" s="101">
        <v>41838</v>
      </c>
      <c r="B3983" s="13">
        <v>1.3525</v>
      </c>
      <c r="C3983" s="13">
        <f t="shared" si="62"/>
        <v>1.18</v>
      </c>
    </row>
    <row r="3984" spans="1:3" x14ac:dyDescent="0.2">
      <c r="A3984" s="101">
        <v>41841</v>
      </c>
      <c r="B3984" s="13">
        <v>1.3517999999999999</v>
      </c>
      <c r="C3984" s="13">
        <f t="shared" si="62"/>
        <v>1.18</v>
      </c>
    </row>
    <row r="3985" spans="1:3" x14ac:dyDescent="0.2">
      <c r="A3985" s="101">
        <v>41842</v>
      </c>
      <c r="B3985" s="13">
        <v>1.3481000000000001</v>
      </c>
      <c r="C3985" s="13">
        <f t="shared" si="62"/>
        <v>1.18</v>
      </c>
    </row>
    <row r="3986" spans="1:3" x14ac:dyDescent="0.2">
      <c r="A3986" s="101">
        <v>41843</v>
      </c>
      <c r="B3986" s="13">
        <v>1.3465</v>
      </c>
      <c r="C3986" s="13">
        <f t="shared" si="62"/>
        <v>1.18</v>
      </c>
    </row>
    <row r="3987" spans="1:3" x14ac:dyDescent="0.2">
      <c r="A3987" s="101">
        <v>41844</v>
      </c>
      <c r="B3987" s="13">
        <v>1.3472</v>
      </c>
      <c r="C3987" s="13">
        <f t="shared" si="62"/>
        <v>1.18</v>
      </c>
    </row>
    <row r="3988" spans="1:3" x14ac:dyDescent="0.2">
      <c r="A3988" s="101">
        <v>41845</v>
      </c>
      <c r="B3988" s="13">
        <v>1.3440000000000001</v>
      </c>
      <c r="C3988" s="13">
        <f t="shared" si="62"/>
        <v>1.18</v>
      </c>
    </row>
    <row r="3989" spans="1:3" x14ac:dyDescent="0.2">
      <c r="A3989" s="101">
        <v>41848</v>
      </c>
      <c r="B3989" s="13">
        <v>1.3432999999999999</v>
      </c>
      <c r="C3989" s="13">
        <f t="shared" si="62"/>
        <v>1.18</v>
      </c>
    </row>
    <row r="3990" spans="1:3" x14ac:dyDescent="0.2">
      <c r="A3990" s="101">
        <v>41849</v>
      </c>
      <c r="B3990" s="13">
        <v>1.3429</v>
      </c>
      <c r="C3990" s="13">
        <f t="shared" si="62"/>
        <v>1.18</v>
      </c>
    </row>
    <row r="3991" spans="1:3" x14ac:dyDescent="0.2">
      <c r="A3991" s="101">
        <v>41850</v>
      </c>
      <c r="B3991" s="13">
        <v>1.3401000000000001</v>
      </c>
      <c r="C3991" s="13">
        <f t="shared" si="62"/>
        <v>1.18</v>
      </c>
    </row>
    <row r="3992" spans="1:3" x14ac:dyDescent="0.2">
      <c r="A3992" s="101">
        <v>41851</v>
      </c>
      <c r="B3992" s="13">
        <v>1.3379000000000001</v>
      </c>
      <c r="C3992" s="13">
        <f t="shared" si="62"/>
        <v>1.18</v>
      </c>
    </row>
    <row r="3993" spans="1:3" x14ac:dyDescent="0.2">
      <c r="A3993" s="101">
        <v>41852</v>
      </c>
      <c r="B3993" s="13">
        <v>1.3394999999999999</v>
      </c>
      <c r="C3993" s="13">
        <f t="shared" si="62"/>
        <v>1.18</v>
      </c>
    </row>
    <row r="3994" spans="1:3" x14ac:dyDescent="0.2">
      <c r="A3994" s="101">
        <v>41855</v>
      </c>
      <c r="B3994" s="13">
        <v>1.3422000000000001</v>
      </c>
      <c r="C3994" s="13">
        <f t="shared" si="62"/>
        <v>1.18</v>
      </c>
    </row>
    <row r="3995" spans="1:3" x14ac:dyDescent="0.2">
      <c r="A3995" s="101">
        <v>41856</v>
      </c>
      <c r="B3995" s="13">
        <v>1.3382000000000001</v>
      </c>
      <c r="C3995" s="13">
        <f t="shared" si="62"/>
        <v>1.18</v>
      </c>
    </row>
    <row r="3996" spans="1:3" x14ac:dyDescent="0.2">
      <c r="A3996" s="101">
        <v>41857</v>
      </c>
      <c r="B3996" s="13">
        <v>1.3345</v>
      </c>
      <c r="C3996" s="13">
        <f t="shared" si="62"/>
        <v>1.18</v>
      </c>
    </row>
    <row r="3997" spans="1:3" x14ac:dyDescent="0.2">
      <c r="A3997" s="101">
        <v>41858</v>
      </c>
      <c r="B3997" s="13">
        <v>1.3368</v>
      </c>
      <c r="C3997" s="13">
        <f t="shared" si="62"/>
        <v>1.18</v>
      </c>
    </row>
    <row r="3998" spans="1:3" x14ac:dyDescent="0.2">
      <c r="A3998" s="101">
        <v>41859</v>
      </c>
      <c r="B3998" s="13">
        <v>1.3388</v>
      </c>
      <c r="C3998" s="13">
        <f t="shared" si="62"/>
        <v>1.18</v>
      </c>
    </row>
    <row r="3999" spans="1:3" x14ac:dyDescent="0.2">
      <c r="A3999" s="101">
        <v>41862</v>
      </c>
      <c r="B3999" s="13">
        <v>1.3386</v>
      </c>
      <c r="C3999" s="13">
        <f t="shared" si="62"/>
        <v>1.18</v>
      </c>
    </row>
    <row r="4000" spans="1:3" x14ac:dyDescent="0.2">
      <c r="A4000" s="101">
        <v>41863</v>
      </c>
      <c r="B4000" s="13">
        <v>1.3346</v>
      </c>
      <c r="C4000" s="13">
        <f t="shared" si="62"/>
        <v>1.18</v>
      </c>
    </row>
    <row r="4001" spans="1:3" x14ac:dyDescent="0.2">
      <c r="A4001" s="101">
        <v>41864</v>
      </c>
      <c r="B4001" s="13">
        <v>1.3360000000000001</v>
      </c>
      <c r="C4001" s="13">
        <f t="shared" si="62"/>
        <v>1.18</v>
      </c>
    </row>
    <row r="4002" spans="1:3" x14ac:dyDescent="0.2">
      <c r="A4002" s="101">
        <v>41865</v>
      </c>
      <c r="B4002" s="13">
        <v>1.3372999999999999</v>
      </c>
      <c r="C4002" s="13">
        <f t="shared" si="62"/>
        <v>1.18</v>
      </c>
    </row>
    <row r="4003" spans="1:3" x14ac:dyDescent="0.2">
      <c r="A4003" s="101">
        <v>41866</v>
      </c>
      <c r="B4003" s="13">
        <v>1.3388</v>
      </c>
      <c r="C4003" s="13">
        <f t="shared" si="62"/>
        <v>1.18</v>
      </c>
    </row>
    <row r="4004" spans="1:3" x14ac:dyDescent="0.2">
      <c r="A4004" s="101">
        <v>41869</v>
      </c>
      <c r="B4004" s="13">
        <v>1.3383</v>
      </c>
      <c r="C4004" s="13">
        <f t="shared" si="62"/>
        <v>1.18</v>
      </c>
    </row>
    <row r="4005" spans="1:3" x14ac:dyDescent="0.2">
      <c r="A4005" s="101">
        <v>41870</v>
      </c>
      <c r="B4005" s="13">
        <v>1.3353999999999999</v>
      </c>
      <c r="C4005" s="13">
        <f t="shared" si="62"/>
        <v>1.18</v>
      </c>
    </row>
    <row r="4006" spans="1:3" x14ac:dyDescent="0.2">
      <c r="A4006" s="101">
        <v>41871</v>
      </c>
      <c r="B4006" s="13">
        <v>1.3284</v>
      </c>
      <c r="C4006" s="13">
        <f t="shared" si="62"/>
        <v>1.18</v>
      </c>
    </row>
    <row r="4007" spans="1:3" x14ac:dyDescent="0.2">
      <c r="A4007" s="101">
        <v>41872</v>
      </c>
      <c r="B4007" s="13">
        <v>1.3262</v>
      </c>
      <c r="C4007" s="13">
        <f t="shared" si="62"/>
        <v>1.18</v>
      </c>
    </row>
    <row r="4008" spans="1:3" x14ac:dyDescent="0.2">
      <c r="A4008" s="101">
        <v>41873</v>
      </c>
      <c r="B4008" s="13">
        <v>1.3267</v>
      </c>
      <c r="C4008" s="13">
        <f t="shared" si="62"/>
        <v>1.18</v>
      </c>
    </row>
    <row r="4009" spans="1:3" x14ac:dyDescent="0.2">
      <c r="A4009" s="101">
        <v>41876</v>
      </c>
      <c r="B4009" s="13">
        <v>1.32</v>
      </c>
      <c r="C4009" s="13">
        <f t="shared" si="62"/>
        <v>1.18</v>
      </c>
    </row>
    <row r="4010" spans="1:3" x14ac:dyDescent="0.2">
      <c r="A4010" s="101">
        <v>41877</v>
      </c>
      <c r="B4010" s="13">
        <v>1.3191999999999999</v>
      </c>
      <c r="C4010" s="13">
        <f t="shared" si="62"/>
        <v>1.18</v>
      </c>
    </row>
    <row r="4011" spans="1:3" x14ac:dyDescent="0.2">
      <c r="A4011" s="101">
        <v>41878</v>
      </c>
      <c r="B4011" s="13">
        <v>1.3177000000000001</v>
      </c>
      <c r="C4011" s="13">
        <f t="shared" si="62"/>
        <v>1.18</v>
      </c>
    </row>
    <row r="4012" spans="1:3" x14ac:dyDescent="0.2">
      <c r="A4012" s="101">
        <v>41879</v>
      </c>
      <c r="B4012" s="13">
        <v>1.3178000000000001</v>
      </c>
      <c r="C4012" s="13">
        <f t="shared" si="62"/>
        <v>1.18</v>
      </c>
    </row>
    <row r="4013" spans="1:3" x14ac:dyDescent="0.2">
      <c r="A4013" s="101">
        <v>41880</v>
      </c>
      <c r="B4013" s="13">
        <v>1.3188</v>
      </c>
      <c r="C4013" s="13">
        <f t="shared" si="62"/>
        <v>1.18</v>
      </c>
    </row>
    <row r="4014" spans="1:3" x14ac:dyDescent="0.2">
      <c r="A4014" s="101">
        <v>41883</v>
      </c>
      <c r="B4014" s="13">
        <v>1.3132999999999999</v>
      </c>
      <c r="C4014" s="13">
        <f t="shared" si="62"/>
        <v>1.18</v>
      </c>
    </row>
    <row r="4015" spans="1:3" x14ac:dyDescent="0.2">
      <c r="A4015" s="101">
        <v>41884</v>
      </c>
      <c r="B4015" s="13">
        <v>1.3115000000000001</v>
      </c>
      <c r="C4015" s="13">
        <f t="shared" si="62"/>
        <v>1.18</v>
      </c>
    </row>
    <row r="4016" spans="1:3" x14ac:dyDescent="0.2">
      <c r="A4016" s="101">
        <v>41885</v>
      </c>
      <c r="B4016" s="13">
        <v>1.3150999999999999</v>
      </c>
      <c r="C4016" s="13">
        <f t="shared" si="62"/>
        <v>1.18</v>
      </c>
    </row>
    <row r="4017" spans="1:3" x14ac:dyDescent="0.2">
      <c r="A4017" s="101">
        <v>41886</v>
      </c>
      <c r="B4017" s="13">
        <v>1.3015000000000001</v>
      </c>
      <c r="C4017" s="13">
        <f t="shared" si="62"/>
        <v>1.18</v>
      </c>
    </row>
    <row r="4018" spans="1:3" x14ac:dyDescent="0.2">
      <c r="A4018" s="101">
        <v>41887</v>
      </c>
      <c r="B4018" s="13">
        <v>1.2948</v>
      </c>
      <c r="C4018" s="13">
        <f t="shared" si="62"/>
        <v>1.18</v>
      </c>
    </row>
    <row r="4019" spans="1:3" x14ac:dyDescent="0.2">
      <c r="A4019" s="101">
        <v>41890</v>
      </c>
      <c r="B4019" s="13">
        <v>1.2947</v>
      </c>
      <c r="C4019" s="13">
        <f t="shared" si="62"/>
        <v>1.18</v>
      </c>
    </row>
    <row r="4020" spans="1:3" x14ac:dyDescent="0.2">
      <c r="A4020" s="101">
        <v>41891</v>
      </c>
      <c r="B4020" s="13">
        <v>1.2902</v>
      </c>
      <c r="C4020" s="13">
        <f t="shared" si="62"/>
        <v>1.18</v>
      </c>
    </row>
    <row r="4021" spans="1:3" x14ac:dyDescent="0.2">
      <c r="A4021" s="101">
        <v>41892</v>
      </c>
      <c r="B4021" s="13">
        <v>1.2928999999999999</v>
      </c>
      <c r="C4021" s="13">
        <f t="shared" si="62"/>
        <v>1.18</v>
      </c>
    </row>
    <row r="4022" spans="1:3" x14ac:dyDescent="0.2">
      <c r="A4022" s="101">
        <v>41893</v>
      </c>
      <c r="B4022" s="13">
        <v>1.2927999999999999</v>
      </c>
      <c r="C4022" s="13">
        <f t="shared" si="62"/>
        <v>1.18</v>
      </c>
    </row>
    <row r="4023" spans="1:3" x14ac:dyDescent="0.2">
      <c r="A4023" s="101">
        <v>41894</v>
      </c>
      <c r="B4023" s="13">
        <v>1.2930999999999999</v>
      </c>
      <c r="C4023" s="13">
        <f t="shared" si="62"/>
        <v>1.18</v>
      </c>
    </row>
    <row r="4024" spans="1:3" x14ac:dyDescent="0.2">
      <c r="A4024" s="101">
        <v>41897</v>
      </c>
      <c r="B4024" s="13">
        <v>1.2910999999999999</v>
      </c>
      <c r="C4024" s="13">
        <f t="shared" si="62"/>
        <v>1.18</v>
      </c>
    </row>
    <row r="4025" spans="1:3" x14ac:dyDescent="0.2">
      <c r="A4025" s="101">
        <v>41898</v>
      </c>
      <c r="B4025" s="13">
        <v>1.2948999999999999</v>
      </c>
      <c r="C4025" s="13">
        <f t="shared" si="62"/>
        <v>1.18</v>
      </c>
    </row>
    <row r="4026" spans="1:3" x14ac:dyDescent="0.2">
      <c r="A4026" s="101">
        <v>41899</v>
      </c>
      <c r="B4026" s="13">
        <v>1.2956000000000001</v>
      </c>
      <c r="C4026" s="13">
        <f t="shared" si="62"/>
        <v>1.18</v>
      </c>
    </row>
    <row r="4027" spans="1:3" x14ac:dyDescent="0.2">
      <c r="A4027" s="101">
        <v>41900</v>
      </c>
      <c r="B4027" s="13">
        <v>1.2871999999999999</v>
      </c>
      <c r="C4027" s="13">
        <f t="shared" si="62"/>
        <v>1.18</v>
      </c>
    </row>
    <row r="4028" spans="1:3" x14ac:dyDescent="0.2">
      <c r="A4028" s="101">
        <v>41901</v>
      </c>
      <c r="B4028" s="13">
        <v>1.2851999999999999</v>
      </c>
      <c r="C4028" s="13">
        <f t="shared" si="62"/>
        <v>1.18</v>
      </c>
    </row>
    <row r="4029" spans="1:3" x14ac:dyDescent="0.2">
      <c r="A4029" s="101">
        <v>41904</v>
      </c>
      <c r="B4029" s="13">
        <v>1.2845</v>
      </c>
      <c r="C4029" s="13">
        <f t="shared" si="62"/>
        <v>1.18</v>
      </c>
    </row>
    <row r="4030" spans="1:3" x14ac:dyDescent="0.2">
      <c r="A4030" s="101">
        <v>41905</v>
      </c>
      <c r="B4030" s="13">
        <v>1.2891999999999999</v>
      </c>
      <c r="C4030" s="13">
        <f t="shared" si="62"/>
        <v>1.18</v>
      </c>
    </row>
    <row r="4031" spans="1:3" x14ac:dyDescent="0.2">
      <c r="A4031" s="101">
        <v>41906</v>
      </c>
      <c r="B4031" s="13">
        <v>1.2826</v>
      </c>
      <c r="C4031" s="13">
        <f t="shared" si="62"/>
        <v>1.18</v>
      </c>
    </row>
    <row r="4032" spans="1:3" x14ac:dyDescent="0.2">
      <c r="A4032" s="101">
        <v>41907</v>
      </c>
      <c r="B4032" s="13">
        <v>1.2712000000000001</v>
      </c>
      <c r="C4032" s="13">
        <f t="shared" si="62"/>
        <v>1.18</v>
      </c>
    </row>
    <row r="4033" spans="1:3" x14ac:dyDescent="0.2">
      <c r="A4033" s="101">
        <v>41908</v>
      </c>
      <c r="B4033" s="13">
        <v>1.2732000000000001</v>
      </c>
      <c r="C4033" s="13">
        <f t="shared" si="62"/>
        <v>1.18</v>
      </c>
    </row>
    <row r="4034" spans="1:3" x14ac:dyDescent="0.2">
      <c r="A4034" s="101">
        <v>41911</v>
      </c>
      <c r="B4034" s="13">
        <v>1.2701</v>
      </c>
      <c r="C4034" s="13">
        <f t="shared" si="62"/>
        <v>1.18</v>
      </c>
    </row>
    <row r="4035" spans="1:3" x14ac:dyDescent="0.2">
      <c r="A4035" s="101">
        <v>41912</v>
      </c>
      <c r="B4035" s="13">
        <v>1.2583</v>
      </c>
      <c r="C4035" s="13">
        <f t="shared" si="62"/>
        <v>1.18</v>
      </c>
    </row>
    <row r="4036" spans="1:3" x14ac:dyDescent="0.2">
      <c r="A4036" s="101">
        <v>41913</v>
      </c>
      <c r="B4036" s="13">
        <v>1.2603</v>
      </c>
      <c r="C4036" s="13">
        <f t="shared" ref="C4036:C4099" si="63">1.18</f>
        <v>1.18</v>
      </c>
    </row>
    <row r="4037" spans="1:3" x14ac:dyDescent="0.2">
      <c r="A4037" s="101">
        <v>41914</v>
      </c>
      <c r="B4037" s="13">
        <v>1.2630999999999999</v>
      </c>
      <c r="C4037" s="13">
        <f t="shared" si="63"/>
        <v>1.18</v>
      </c>
    </row>
    <row r="4038" spans="1:3" x14ac:dyDescent="0.2">
      <c r="A4038" s="101">
        <v>41915</v>
      </c>
      <c r="B4038" s="13">
        <v>1.2616000000000001</v>
      </c>
      <c r="C4038" s="13">
        <f t="shared" si="63"/>
        <v>1.18</v>
      </c>
    </row>
    <row r="4039" spans="1:3" x14ac:dyDescent="0.2">
      <c r="A4039" s="101">
        <v>41918</v>
      </c>
      <c r="B4039" s="13">
        <v>1.2565</v>
      </c>
      <c r="C4039" s="13">
        <f t="shared" si="63"/>
        <v>1.18</v>
      </c>
    </row>
    <row r="4040" spans="1:3" x14ac:dyDescent="0.2">
      <c r="A4040" s="101">
        <v>41919</v>
      </c>
      <c r="B4040" s="13">
        <v>1.2606999999999999</v>
      </c>
      <c r="C4040" s="13">
        <f t="shared" si="63"/>
        <v>1.18</v>
      </c>
    </row>
    <row r="4041" spans="1:3" x14ac:dyDescent="0.2">
      <c r="A4041" s="101">
        <v>41920</v>
      </c>
      <c r="B4041" s="13">
        <v>1.2645</v>
      </c>
      <c r="C4041" s="13">
        <f t="shared" si="63"/>
        <v>1.18</v>
      </c>
    </row>
    <row r="4042" spans="1:3" x14ac:dyDescent="0.2">
      <c r="A4042" s="101">
        <v>41921</v>
      </c>
      <c r="B4042" s="13">
        <v>1.2763</v>
      </c>
      <c r="C4042" s="13">
        <f t="shared" si="63"/>
        <v>1.18</v>
      </c>
    </row>
    <row r="4043" spans="1:3" x14ac:dyDescent="0.2">
      <c r="A4043" s="101">
        <v>41922</v>
      </c>
      <c r="B4043" s="13">
        <v>1.2638</v>
      </c>
      <c r="C4043" s="13">
        <f t="shared" si="63"/>
        <v>1.18</v>
      </c>
    </row>
    <row r="4044" spans="1:3" x14ac:dyDescent="0.2">
      <c r="A4044" s="101">
        <v>41925</v>
      </c>
      <c r="B4044" s="13">
        <v>1.2679</v>
      </c>
      <c r="C4044" s="13">
        <f t="shared" si="63"/>
        <v>1.18</v>
      </c>
    </row>
    <row r="4045" spans="1:3" x14ac:dyDescent="0.2">
      <c r="A4045" s="101">
        <v>41926</v>
      </c>
      <c r="B4045" s="13">
        <v>1.2645999999999999</v>
      </c>
      <c r="C4045" s="13">
        <f t="shared" si="63"/>
        <v>1.18</v>
      </c>
    </row>
    <row r="4046" spans="1:3" x14ac:dyDescent="0.2">
      <c r="A4046" s="101">
        <v>41927</v>
      </c>
      <c r="B4046" s="13">
        <v>1.2665999999999999</v>
      </c>
      <c r="C4046" s="13">
        <f t="shared" si="63"/>
        <v>1.18</v>
      </c>
    </row>
    <row r="4047" spans="1:3" x14ac:dyDescent="0.2">
      <c r="A4047" s="101">
        <v>41928</v>
      </c>
      <c r="B4047" s="13">
        <v>1.2748999999999999</v>
      </c>
      <c r="C4047" s="13">
        <f t="shared" si="63"/>
        <v>1.18</v>
      </c>
    </row>
    <row r="4048" spans="1:3" x14ac:dyDescent="0.2">
      <c r="A4048" s="101">
        <v>41929</v>
      </c>
      <c r="B4048" s="13">
        <v>1.2823</v>
      </c>
      <c r="C4048" s="13">
        <f t="shared" si="63"/>
        <v>1.18</v>
      </c>
    </row>
    <row r="4049" spans="1:3" x14ac:dyDescent="0.2">
      <c r="A4049" s="101">
        <v>41932</v>
      </c>
      <c r="B4049" s="13">
        <v>1.2773000000000001</v>
      </c>
      <c r="C4049" s="13">
        <f t="shared" si="63"/>
        <v>1.18</v>
      </c>
    </row>
    <row r="4050" spans="1:3" x14ac:dyDescent="0.2">
      <c r="A4050" s="101">
        <v>41933</v>
      </c>
      <c r="B4050" s="13">
        <v>1.2762</v>
      </c>
      <c r="C4050" s="13">
        <f t="shared" si="63"/>
        <v>1.18</v>
      </c>
    </row>
    <row r="4051" spans="1:3" x14ac:dyDescent="0.2">
      <c r="A4051" s="101">
        <v>41934</v>
      </c>
      <c r="B4051" s="13">
        <v>1.2693000000000001</v>
      </c>
      <c r="C4051" s="13">
        <f t="shared" si="63"/>
        <v>1.18</v>
      </c>
    </row>
    <row r="4052" spans="1:3" x14ac:dyDescent="0.2">
      <c r="A4052" s="101">
        <v>41935</v>
      </c>
      <c r="B4052" s="13">
        <v>1.2668999999999999</v>
      </c>
      <c r="C4052" s="13">
        <f t="shared" si="63"/>
        <v>1.18</v>
      </c>
    </row>
    <row r="4053" spans="1:3" x14ac:dyDescent="0.2">
      <c r="A4053" s="101">
        <v>41936</v>
      </c>
      <c r="B4053" s="13">
        <v>1.2659</v>
      </c>
      <c r="C4053" s="13">
        <f t="shared" si="63"/>
        <v>1.18</v>
      </c>
    </row>
    <row r="4054" spans="1:3" x14ac:dyDescent="0.2">
      <c r="A4054" s="101">
        <v>41939</v>
      </c>
      <c r="B4054" s="13">
        <v>1.2679</v>
      </c>
      <c r="C4054" s="13">
        <f t="shared" si="63"/>
        <v>1.18</v>
      </c>
    </row>
    <row r="4055" spans="1:3" x14ac:dyDescent="0.2">
      <c r="A4055" s="101">
        <v>41940</v>
      </c>
      <c r="B4055" s="13">
        <v>1.2747999999999999</v>
      </c>
      <c r="C4055" s="13">
        <f t="shared" si="63"/>
        <v>1.18</v>
      </c>
    </row>
    <row r="4056" spans="1:3" x14ac:dyDescent="0.2">
      <c r="A4056" s="101">
        <v>41941</v>
      </c>
      <c r="B4056" s="13">
        <v>1.2737000000000001</v>
      </c>
      <c r="C4056" s="13">
        <f t="shared" si="63"/>
        <v>1.18</v>
      </c>
    </row>
    <row r="4057" spans="1:3" x14ac:dyDescent="0.2">
      <c r="A4057" s="101">
        <v>41942</v>
      </c>
      <c r="B4057" s="13">
        <v>1.2598</v>
      </c>
      <c r="C4057" s="13">
        <f t="shared" si="63"/>
        <v>1.18</v>
      </c>
    </row>
    <row r="4058" spans="1:3" x14ac:dyDescent="0.2">
      <c r="A4058" s="101">
        <v>41943</v>
      </c>
      <c r="B4058" s="13">
        <v>1.2524</v>
      </c>
      <c r="C4058" s="13">
        <f t="shared" si="63"/>
        <v>1.18</v>
      </c>
    </row>
    <row r="4059" spans="1:3" x14ac:dyDescent="0.2">
      <c r="A4059" s="101">
        <v>41946</v>
      </c>
      <c r="B4059" s="13">
        <v>1.2493000000000001</v>
      </c>
      <c r="C4059" s="13">
        <f t="shared" si="63"/>
        <v>1.18</v>
      </c>
    </row>
    <row r="4060" spans="1:3" x14ac:dyDescent="0.2">
      <c r="A4060" s="101">
        <v>41947</v>
      </c>
      <c r="B4060" s="13">
        <v>1.2514000000000001</v>
      </c>
      <c r="C4060" s="13">
        <f t="shared" si="63"/>
        <v>1.18</v>
      </c>
    </row>
    <row r="4061" spans="1:3" x14ac:dyDescent="0.2">
      <c r="A4061" s="101">
        <v>41948</v>
      </c>
      <c r="B4061" s="13">
        <v>1.248</v>
      </c>
      <c r="C4061" s="13">
        <f t="shared" si="63"/>
        <v>1.18</v>
      </c>
    </row>
    <row r="4062" spans="1:3" x14ac:dyDescent="0.2">
      <c r="A4062" s="101">
        <v>41949</v>
      </c>
      <c r="B4062" s="13">
        <v>1.2517</v>
      </c>
      <c r="C4062" s="13">
        <f t="shared" si="63"/>
        <v>1.18</v>
      </c>
    </row>
    <row r="4063" spans="1:3" x14ac:dyDescent="0.2">
      <c r="A4063" s="101">
        <v>41950</v>
      </c>
      <c r="B4063" s="13">
        <v>1.2393000000000001</v>
      </c>
      <c r="C4063" s="13">
        <f t="shared" si="63"/>
        <v>1.18</v>
      </c>
    </row>
    <row r="4064" spans="1:3" x14ac:dyDescent="0.2">
      <c r="A4064" s="101">
        <v>41953</v>
      </c>
      <c r="B4064" s="13">
        <v>1.2485999999999999</v>
      </c>
      <c r="C4064" s="13">
        <f t="shared" si="63"/>
        <v>1.18</v>
      </c>
    </row>
    <row r="4065" spans="1:3" x14ac:dyDescent="0.2">
      <c r="A4065" s="101">
        <v>41954</v>
      </c>
      <c r="B4065" s="13">
        <v>1.2423999999999999</v>
      </c>
      <c r="C4065" s="13">
        <f t="shared" si="63"/>
        <v>1.18</v>
      </c>
    </row>
    <row r="4066" spans="1:3" x14ac:dyDescent="0.2">
      <c r="A4066" s="101">
        <v>41955</v>
      </c>
      <c r="B4066" s="13">
        <v>1.2466999999999999</v>
      </c>
      <c r="C4066" s="13">
        <f t="shared" si="63"/>
        <v>1.18</v>
      </c>
    </row>
    <row r="4067" spans="1:3" x14ac:dyDescent="0.2">
      <c r="A4067" s="101">
        <v>41956</v>
      </c>
      <c r="B4067" s="13">
        <v>1.2456</v>
      </c>
      <c r="C4067" s="13">
        <f t="shared" si="63"/>
        <v>1.18</v>
      </c>
    </row>
    <row r="4068" spans="1:3" x14ac:dyDescent="0.2">
      <c r="A4068" s="101">
        <v>41957</v>
      </c>
      <c r="B4068" s="13">
        <v>1.2436</v>
      </c>
      <c r="C4068" s="13">
        <f t="shared" si="63"/>
        <v>1.18</v>
      </c>
    </row>
    <row r="4069" spans="1:3" x14ac:dyDescent="0.2">
      <c r="A4069" s="101">
        <v>41960</v>
      </c>
      <c r="B4069" s="13">
        <v>1.2496</v>
      </c>
      <c r="C4069" s="13">
        <f t="shared" si="63"/>
        <v>1.18</v>
      </c>
    </row>
    <row r="4070" spans="1:3" x14ac:dyDescent="0.2">
      <c r="A4070" s="101">
        <v>41961</v>
      </c>
      <c r="B4070" s="13">
        <v>1.2514000000000001</v>
      </c>
      <c r="C4070" s="13">
        <f t="shared" si="63"/>
        <v>1.18</v>
      </c>
    </row>
    <row r="4071" spans="1:3" x14ac:dyDescent="0.2">
      <c r="A4071" s="101">
        <v>41962</v>
      </c>
      <c r="B4071" s="13">
        <v>1.2535000000000001</v>
      </c>
      <c r="C4071" s="13">
        <f t="shared" si="63"/>
        <v>1.18</v>
      </c>
    </row>
    <row r="4072" spans="1:3" x14ac:dyDescent="0.2">
      <c r="A4072" s="101">
        <v>41963</v>
      </c>
      <c r="B4072" s="13">
        <v>1.2539</v>
      </c>
      <c r="C4072" s="13">
        <f t="shared" si="63"/>
        <v>1.18</v>
      </c>
    </row>
    <row r="4073" spans="1:3" x14ac:dyDescent="0.2">
      <c r="A4073" s="101">
        <v>41964</v>
      </c>
      <c r="B4073" s="13">
        <v>1.2422</v>
      </c>
      <c r="C4073" s="13">
        <f t="shared" si="63"/>
        <v>1.18</v>
      </c>
    </row>
    <row r="4074" spans="1:3" x14ac:dyDescent="0.2">
      <c r="A4074" s="101">
        <v>41967</v>
      </c>
      <c r="B4074" s="13">
        <v>1.2410000000000001</v>
      </c>
      <c r="C4074" s="13">
        <f t="shared" si="63"/>
        <v>1.18</v>
      </c>
    </row>
    <row r="4075" spans="1:3" x14ac:dyDescent="0.2">
      <c r="A4075" s="101">
        <v>41968</v>
      </c>
      <c r="B4075" s="13">
        <v>1.2423999999999999</v>
      </c>
      <c r="C4075" s="13">
        <f t="shared" si="63"/>
        <v>1.18</v>
      </c>
    </row>
    <row r="4076" spans="1:3" x14ac:dyDescent="0.2">
      <c r="A4076" s="101">
        <v>41969</v>
      </c>
      <c r="B4076" s="13">
        <v>1.2475000000000001</v>
      </c>
      <c r="C4076" s="13">
        <f t="shared" si="63"/>
        <v>1.18</v>
      </c>
    </row>
    <row r="4077" spans="1:3" x14ac:dyDescent="0.2">
      <c r="A4077" s="101">
        <v>41970</v>
      </c>
      <c r="B4077" s="13">
        <v>1.248</v>
      </c>
      <c r="C4077" s="13">
        <f t="shared" si="63"/>
        <v>1.18</v>
      </c>
    </row>
    <row r="4078" spans="1:3" x14ac:dyDescent="0.2">
      <c r="A4078" s="101">
        <v>41971</v>
      </c>
      <c r="B4078" s="13">
        <v>1.2483</v>
      </c>
      <c r="C4078" s="13">
        <f t="shared" si="63"/>
        <v>1.18</v>
      </c>
    </row>
    <row r="4079" spans="1:3" x14ac:dyDescent="0.2">
      <c r="A4079" s="101">
        <v>41974</v>
      </c>
      <c r="B4079" s="13">
        <v>1.2468999999999999</v>
      </c>
      <c r="C4079" s="13">
        <f t="shared" si="63"/>
        <v>1.18</v>
      </c>
    </row>
    <row r="4080" spans="1:3" x14ac:dyDescent="0.2">
      <c r="A4080" s="101">
        <v>41975</v>
      </c>
      <c r="B4080" s="13">
        <v>1.2423999999999999</v>
      </c>
      <c r="C4080" s="13">
        <f t="shared" si="63"/>
        <v>1.18</v>
      </c>
    </row>
    <row r="4081" spans="1:3" x14ac:dyDescent="0.2">
      <c r="A4081" s="101">
        <v>41976</v>
      </c>
      <c r="B4081" s="13">
        <v>1.2331000000000001</v>
      </c>
      <c r="C4081" s="13">
        <f t="shared" si="63"/>
        <v>1.18</v>
      </c>
    </row>
    <row r="4082" spans="1:3" x14ac:dyDescent="0.2">
      <c r="A4082" s="101">
        <v>41977</v>
      </c>
      <c r="B4082" s="13">
        <v>1.2311000000000001</v>
      </c>
      <c r="C4082" s="13">
        <f t="shared" si="63"/>
        <v>1.18</v>
      </c>
    </row>
    <row r="4083" spans="1:3" x14ac:dyDescent="0.2">
      <c r="A4083" s="101">
        <v>41978</v>
      </c>
      <c r="B4083" s="13">
        <v>1.2362</v>
      </c>
      <c r="C4083" s="13">
        <f t="shared" si="63"/>
        <v>1.18</v>
      </c>
    </row>
    <row r="4084" spans="1:3" x14ac:dyDescent="0.2">
      <c r="A4084" s="101">
        <v>41981</v>
      </c>
      <c r="B4084" s="13">
        <v>1.2258</v>
      </c>
      <c r="C4084" s="13">
        <f t="shared" si="63"/>
        <v>1.18</v>
      </c>
    </row>
    <row r="4085" spans="1:3" x14ac:dyDescent="0.2">
      <c r="A4085" s="101">
        <v>41982</v>
      </c>
      <c r="B4085" s="13">
        <v>1.2369000000000001</v>
      </c>
      <c r="C4085" s="13">
        <f t="shared" si="63"/>
        <v>1.18</v>
      </c>
    </row>
    <row r="4086" spans="1:3" x14ac:dyDescent="0.2">
      <c r="A4086" s="101">
        <v>41983</v>
      </c>
      <c r="B4086" s="13">
        <v>1.2392000000000001</v>
      </c>
      <c r="C4086" s="13">
        <f t="shared" si="63"/>
        <v>1.18</v>
      </c>
    </row>
    <row r="4087" spans="1:3" x14ac:dyDescent="0.2">
      <c r="A4087" s="101">
        <v>41984</v>
      </c>
      <c r="B4087" s="13">
        <v>1.2427999999999999</v>
      </c>
      <c r="C4087" s="13">
        <f t="shared" si="63"/>
        <v>1.18</v>
      </c>
    </row>
    <row r="4088" spans="1:3" x14ac:dyDescent="0.2">
      <c r="A4088" s="101">
        <v>41985</v>
      </c>
      <c r="B4088" s="13">
        <v>1.2450000000000001</v>
      </c>
      <c r="C4088" s="13">
        <f t="shared" si="63"/>
        <v>1.18</v>
      </c>
    </row>
    <row r="4089" spans="1:3" x14ac:dyDescent="0.2">
      <c r="A4089" s="101">
        <v>41988</v>
      </c>
      <c r="B4089" s="13">
        <v>1.2425999999999999</v>
      </c>
      <c r="C4089" s="13">
        <f t="shared" si="63"/>
        <v>1.18</v>
      </c>
    </row>
    <row r="4090" spans="1:3" x14ac:dyDescent="0.2">
      <c r="A4090" s="101">
        <v>41989</v>
      </c>
      <c r="B4090" s="13">
        <v>1.2537</v>
      </c>
      <c r="C4090" s="13">
        <f t="shared" si="63"/>
        <v>1.18</v>
      </c>
    </row>
    <row r="4091" spans="1:3" x14ac:dyDescent="0.2">
      <c r="A4091" s="101">
        <v>41990</v>
      </c>
      <c r="B4091" s="13">
        <v>1.2447999999999999</v>
      </c>
      <c r="C4091" s="13">
        <f t="shared" si="63"/>
        <v>1.18</v>
      </c>
    </row>
    <row r="4092" spans="1:3" x14ac:dyDescent="0.2">
      <c r="A4092" s="101">
        <v>41991</v>
      </c>
      <c r="B4092" s="13">
        <v>1.2284999999999999</v>
      </c>
      <c r="C4092" s="13">
        <f t="shared" si="63"/>
        <v>1.18</v>
      </c>
    </row>
    <row r="4093" spans="1:3" x14ac:dyDescent="0.2">
      <c r="A4093" s="101">
        <v>41992</v>
      </c>
      <c r="B4093" s="13">
        <v>1.2279</v>
      </c>
      <c r="C4093" s="13">
        <f t="shared" si="63"/>
        <v>1.18</v>
      </c>
    </row>
    <row r="4094" spans="1:3" x14ac:dyDescent="0.2">
      <c r="A4094" s="101">
        <v>41995</v>
      </c>
      <c r="B4094" s="13">
        <v>1.2259</v>
      </c>
      <c r="C4094" s="13">
        <f t="shared" si="63"/>
        <v>1.18</v>
      </c>
    </row>
    <row r="4095" spans="1:3" x14ac:dyDescent="0.2">
      <c r="A4095" s="101">
        <v>41996</v>
      </c>
      <c r="B4095" s="13">
        <v>1.2213000000000001</v>
      </c>
      <c r="C4095" s="13">
        <f t="shared" si="63"/>
        <v>1.18</v>
      </c>
    </row>
    <row r="4096" spans="1:3" x14ac:dyDescent="0.2">
      <c r="A4096" s="101">
        <v>41997</v>
      </c>
      <c r="B4096" s="13">
        <v>1.2219</v>
      </c>
      <c r="C4096" s="13">
        <f t="shared" si="63"/>
        <v>1.18</v>
      </c>
    </row>
    <row r="4097" spans="1:3" x14ac:dyDescent="0.2">
      <c r="A4097" s="101">
        <v>42002</v>
      </c>
      <c r="B4097" s="13">
        <v>1.2197</v>
      </c>
      <c r="C4097" s="13">
        <f t="shared" si="63"/>
        <v>1.18</v>
      </c>
    </row>
    <row r="4098" spans="1:3" x14ac:dyDescent="0.2">
      <c r="A4098" s="101">
        <v>42003</v>
      </c>
      <c r="B4098" s="13">
        <v>1.216</v>
      </c>
      <c r="C4098" s="13">
        <f t="shared" si="63"/>
        <v>1.18</v>
      </c>
    </row>
    <row r="4099" spans="1:3" x14ac:dyDescent="0.2">
      <c r="A4099" s="101">
        <v>42004</v>
      </c>
      <c r="B4099" s="13">
        <v>1.2141</v>
      </c>
      <c r="C4099" s="13">
        <f t="shared" si="63"/>
        <v>1.18</v>
      </c>
    </row>
    <row r="4100" spans="1:3" x14ac:dyDescent="0.2">
      <c r="A4100" s="101">
        <v>42006</v>
      </c>
      <c r="B4100" s="13">
        <v>1.2042999999999999</v>
      </c>
      <c r="C4100" s="13">
        <f t="shared" ref="C4100:C4163" si="64">1.18</f>
        <v>1.18</v>
      </c>
    </row>
    <row r="4101" spans="1:3" x14ac:dyDescent="0.2">
      <c r="A4101" s="101">
        <v>42009</v>
      </c>
      <c r="B4101" s="13">
        <v>1.1915</v>
      </c>
      <c r="C4101" s="13">
        <f t="shared" si="64"/>
        <v>1.18</v>
      </c>
    </row>
    <row r="4102" spans="1:3" x14ac:dyDescent="0.2">
      <c r="A4102" s="101">
        <v>42010</v>
      </c>
      <c r="B4102" s="13">
        <v>1.1914</v>
      </c>
      <c r="C4102" s="13">
        <f t="shared" si="64"/>
        <v>1.18</v>
      </c>
    </row>
    <row r="4103" spans="1:3" x14ac:dyDescent="0.2">
      <c r="A4103" s="101">
        <v>42011</v>
      </c>
      <c r="B4103" s="13">
        <v>1.1831</v>
      </c>
      <c r="C4103" s="13">
        <f t="shared" si="64"/>
        <v>1.18</v>
      </c>
    </row>
    <row r="4104" spans="1:3" x14ac:dyDescent="0.2">
      <c r="A4104" s="101">
        <v>42012</v>
      </c>
      <c r="B4104" s="13">
        <v>1.1768000000000001</v>
      </c>
      <c r="C4104" s="13">
        <f t="shared" si="64"/>
        <v>1.18</v>
      </c>
    </row>
    <row r="4105" spans="1:3" x14ac:dyDescent="0.2">
      <c r="A4105" s="101">
        <v>42013</v>
      </c>
      <c r="B4105" s="13">
        <v>1.1813</v>
      </c>
      <c r="C4105" s="13">
        <f t="shared" si="64"/>
        <v>1.18</v>
      </c>
    </row>
    <row r="4106" spans="1:3" x14ac:dyDescent="0.2">
      <c r="A4106" s="101">
        <v>42016</v>
      </c>
      <c r="B4106" s="13">
        <v>1.1803999999999999</v>
      </c>
      <c r="C4106" s="13">
        <f t="shared" si="64"/>
        <v>1.18</v>
      </c>
    </row>
    <row r="4107" spans="1:3" x14ac:dyDescent="0.2">
      <c r="A4107" s="101">
        <v>42017</v>
      </c>
      <c r="B4107" s="13">
        <v>1.1781999999999999</v>
      </c>
      <c r="C4107" s="13">
        <f t="shared" si="64"/>
        <v>1.18</v>
      </c>
    </row>
    <row r="4108" spans="1:3" x14ac:dyDescent="0.2">
      <c r="A4108" s="101">
        <v>42018</v>
      </c>
      <c r="B4108" s="13">
        <v>1.1775</v>
      </c>
      <c r="C4108" s="13">
        <f t="shared" si="64"/>
        <v>1.18</v>
      </c>
    </row>
    <row r="4109" spans="1:3" x14ac:dyDescent="0.2">
      <c r="A4109" s="101">
        <v>42019</v>
      </c>
      <c r="B4109" s="13">
        <v>1.1708000000000001</v>
      </c>
      <c r="C4109" s="13">
        <f t="shared" si="64"/>
        <v>1.18</v>
      </c>
    </row>
    <row r="4110" spans="1:3" x14ac:dyDescent="0.2">
      <c r="A4110" s="101">
        <v>42020</v>
      </c>
      <c r="B4110" s="13">
        <v>1.1588000000000001</v>
      </c>
      <c r="C4110" s="13">
        <f t="shared" si="64"/>
        <v>1.18</v>
      </c>
    </row>
    <row r="4111" spans="1:3" x14ac:dyDescent="0.2">
      <c r="A4111" s="101">
        <v>42023</v>
      </c>
      <c r="B4111" s="13">
        <v>1.1605000000000001</v>
      </c>
      <c r="C4111" s="13">
        <f t="shared" si="64"/>
        <v>1.18</v>
      </c>
    </row>
    <row r="4112" spans="1:3" x14ac:dyDescent="0.2">
      <c r="A4112" s="101">
        <v>42024</v>
      </c>
      <c r="B4112" s="13">
        <v>1.1578999999999999</v>
      </c>
      <c r="C4112" s="13">
        <f t="shared" si="64"/>
        <v>1.18</v>
      </c>
    </row>
    <row r="4113" spans="1:3" x14ac:dyDescent="0.2">
      <c r="A4113" s="101">
        <v>42025</v>
      </c>
      <c r="B4113" s="13">
        <v>1.1593</v>
      </c>
      <c r="C4113" s="13">
        <f t="shared" si="64"/>
        <v>1.18</v>
      </c>
    </row>
    <row r="4114" spans="1:3" x14ac:dyDescent="0.2">
      <c r="A4114" s="101">
        <v>42026</v>
      </c>
      <c r="B4114" s="13">
        <v>1.1617999999999999</v>
      </c>
      <c r="C4114" s="13">
        <f t="shared" si="64"/>
        <v>1.18</v>
      </c>
    </row>
    <row r="4115" spans="1:3" x14ac:dyDescent="0.2">
      <c r="A4115" s="101">
        <v>42027</v>
      </c>
      <c r="B4115" s="13">
        <v>1.1197999999999999</v>
      </c>
      <c r="C4115" s="13">
        <f t="shared" si="64"/>
        <v>1.18</v>
      </c>
    </row>
    <row r="4116" spans="1:3" x14ac:dyDescent="0.2">
      <c r="A4116" s="101">
        <v>42030</v>
      </c>
      <c r="B4116" s="13">
        <v>1.1244000000000001</v>
      </c>
      <c r="C4116" s="13">
        <f t="shared" si="64"/>
        <v>1.18</v>
      </c>
    </row>
    <row r="4117" spans="1:3" x14ac:dyDescent="0.2">
      <c r="A4117" s="101">
        <v>42031</v>
      </c>
      <c r="B4117" s="13">
        <v>1.1306</v>
      </c>
      <c r="C4117" s="13">
        <f t="shared" si="64"/>
        <v>1.18</v>
      </c>
    </row>
    <row r="4118" spans="1:3" x14ac:dyDescent="0.2">
      <c r="A4118" s="101">
        <v>42032</v>
      </c>
      <c r="B4118" s="13">
        <v>1.1344000000000001</v>
      </c>
      <c r="C4118" s="13">
        <f t="shared" si="64"/>
        <v>1.18</v>
      </c>
    </row>
    <row r="4119" spans="1:3" x14ac:dyDescent="0.2">
      <c r="A4119" s="101">
        <v>42033</v>
      </c>
      <c r="B4119" s="13">
        <v>1.1315</v>
      </c>
      <c r="C4119" s="13">
        <f t="shared" si="64"/>
        <v>1.18</v>
      </c>
    </row>
    <row r="4120" spans="1:3" x14ac:dyDescent="0.2">
      <c r="A4120" s="101">
        <v>42034</v>
      </c>
      <c r="B4120" s="13">
        <v>1.1305000000000001</v>
      </c>
      <c r="C4120" s="13">
        <f t="shared" si="64"/>
        <v>1.18</v>
      </c>
    </row>
    <row r="4121" spans="1:3" x14ac:dyDescent="0.2">
      <c r="A4121" s="101">
        <v>42037</v>
      </c>
      <c r="B4121" s="13">
        <v>1.131</v>
      </c>
      <c r="C4121" s="13">
        <f t="shared" si="64"/>
        <v>1.18</v>
      </c>
    </row>
    <row r="4122" spans="1:3" x14ac:dyDescent="0.2">
      <c r="A4122" s="101">
        <v>42038</v>
      </c>
      <c r="B4122" s="13">
        <v>1.1375999999999999</v>
      </c>
      <c r="C4122" s="13">
        <f t="shared" si="64"/>
        <v>1.18</v>
      </c>
    </row>
    <row r="4123" spans="1:3" x14ac:dyDescent="0.2">
      <c r="A4123" s="101">
        <v>42039</v>
      </c>
      <c r="B4123" s="13">
        <v>1.1446000000000001</v>
      </c>
      <c r="C4123" s="13">
        <f t="shared" si="64"/>
        <v>1.18</v>
      </c>
    </row>
    <row r="4124" spans="1:3" x14ac:dyDescent="0.2">
      <c r="A4124" s="101">
        <v>42040</v>
      </c>
      <c r="B4124" s="13">
        <v>1.141</v>
      </c>
      <c r="C4124" s="13">
        <f t="shared" si="64"/>
        <v>1.18</v>
      </c>
    </row>
    <row r="4125" spans="1:3" x14ac:dyDescent="0.2">
      <c r="A4125" s="101">
        <v>42041</v>
      </c>
      <c r="B4125" s="13">
        <v>1.1447000000000001</v>
      </c>
      <c r="C4125" s="13">
        <f t="shared" si="64"/>
        <v>1.18</v>
      </c>
    </row>
    <row r="4126" spans="1:3" x14ac:dyDescent="0.2">
      <c r="A4126" s="101">
        <v>42044</v>
      </c>
      <c r="B4126" s="13">
        <v>1.1274999999999999</v>
      </c>
      <c r="C4126" s="13">
        <f t="shared" si="64"/>
        <v>1.18</v>
      </c>
    </row>
    <row r="4127" spans="1:3" x14ac:dyDescent="0.2">
      <c r="A4127" s="101">
        <v>42045</v>
      </c>
      <c r="B4127" s="13">
        <v>1.1296999999999999</v>
      </c>
      <c r="C4127" s="13">
        <f t="shared" si="64"/>
        <v>1.18</v>
      </c>
    </row>
    <row r="4128" spans="1:3" x14ac:dyDescent="0.2">
      <c r="A4128" s="101">
        <v>42046</v>
      </c>
      <c r="B4128" s="13">
        <v>1.1314</v>
      </c>
      <c r="C4128" s="13">
        <f t="shared" si="64"/>
        <v>1.18</v>
      </c>
    </row>
    <row r="4129" spans="1:3" x14ac:dyDescent="0.2">
      <c r="A4129" s="101">
        <v>42047</v>
      </c>
      <c r="B4129" s="13">
        <v>1.1328</v>
      </c>
      <c r="C4129" s="13">
        <f t="shared" si="64"/>
        <v>1.18</v>
      </c>
    </row>
    <row r="4130" spans="1:3" x14ac:dyDescent="0.2">
      <c r="A4130" s="101">
        <v>42048</v>
      </c>
      <c r="B4130" s="13">
        <v>1.1380999999999999</v>
      </c>
      <c r="C4130" s="13">
        <f t="shared" si="64"/>
        <v>1.18</v>
      </c>
    </row>
    <row r="4131" spans="1:3" x14ac:dyDescent="0.2">
      <c r="A4131" s="101">
        <v>42051</v>
      </c>
      <c r="B4131" s="13">
        <v>1.1408</v>
      </c>
      <c r="C4131" s="13">
        <f t="shared" si="64"/>
        <v>1.18</v>
      </c>
    </row>
    <row r="4132" spans="1:3" x14ac:dyDescent="0.2">
      <c r="A4132" s="101">
        <v>42052</v>
      </c>
      <c r="B4132" s="13">
        <v>1.1415</v>
      </c>
      <c r="C4132" s="13">
        <f t="shared" si="64"/>
        <v>1.18</v>
      </c>
    </row>
    <row r="4133" spans="1:3" x14ac:dyDescent="0.2">
      <c r="A4133" s="101">
        <v>42053</v>
      </c>
      <c r="B4133" s="13">
        <v>1.1372</v>
      </c>
      <c r="C4133" s="13">
        <f t="shared" si="64"/>
        <v>1.18</v>
      </c>
    </row>
    <row r="4134" spans="1:3" x14ac:dyDescent="0.2">
      <c r="A4134" s="101">
        <v>42054</v>
      </c>
      <c r="B4134" s="13">
        <v>1.1387</v>
      </c>
      <c r="C4134" s="13">
        <f t="shared" si="64"/>
        <v>1.18</v>
      </c>
    </row>
    <row r="4135" spans="1:3" x14ac:dyDescent="0.2">
      <c r="A4135" s="101">
        <v>42055</v>
      </c>
      <c r="B4135" s="13">
        <v>1.1297999999999999</v>
      </c>
      <c r="C4135" s="13">
        <f t="shared" si="64"/>
        <v>1.18</v>
      </c>
    </row>
    <row r="4136" spans="1:3" x14ac:dyDescent="0.2">
      <c r="A4136" s="101">
        <v>42058</v>
      </c>
      <c r="B4136" s="13">
        <v>1.1297999999999999</v>
      </c>
      <c r="C4136" s="13">
        <f t="shared" si="64"/>
        <v>1.18</v>
      </c>
    </row>
    <row r="4137" spans="1:3" x14ac:dyDescent="0.2">
      <c r="A4137" s="101">
        <v>42059</v>
      </c>
      <c r="B4137" s="13">
        <v>1.1328</v>
      </c>
      <c r="C4137" s="13">
        <f t="shared" si="64"/>
        <v>1.18</v>
      </c>
    </row>
    <row r="4138" spans="1:3" x14ac:dyDescent="0.2">
      <c r="A4138" s="101">
        <v>42060</v>
      </c>
      <c r="B4138" s="13">
        <v>1.1346000000000001</v>
      </c>
      <c r="C4138" s="13">
        <f t="shared" si="64"/>
        <v>1.18</v>
      </c>
    </row>
    <row r="4139" spans="1:3" x14ac:dyDescent="0.2">
      <c r="A4139" s="101">
        <v>42061</v>
      </c>
      <c r="B4139" s="13">
        <v>1.1316999999999999</v>
      </c>
      <c r="C4139" s="13">
        <f t="shared" si="64"/>
        <v>1.18</v>
      </c>
    </row>
    <row r="4140" spans="1:3" x14ac:dyDescent="0.2">
      <c r="A4140" s="101">
        <v>42062</v>
      </c>
      <c r="B4140" s="13">
        <v>1.1240000000000001</v>
      </c>
      <c r="C4140" s="13">
        <f t="shared" si="64"/>
        <v>1.18</v>
      </c>
    </row>
    <row r="4141" spans="1:3" x14ac:dyDescent="0.2">
      <c r="A4141" s="101">
        <v>42065</v>
      </c>
      <c r="B4141" s="13">
        <v>1.1227</v>
      </c>
      <c r="C4141" s="13">
        <f t="shared" si="64"/>
        <v>1.18</v>
      </c>
    </row>
    <row r="4142" spans="1:3" x14ac:dyDescent="0.2">
      <c r="A4142" s="101">
        <v>42066</v>
      </c>
      <c r="B4142" s="13">
        <v>1.1168</v>
      </c>
      <c r="C4142" s="13">
        <f t="shared" si="64"/>
        <v>1.18</v>
      </c>
    </row>
    <row r="4143" spans="1:3" x14ac:dyDescent="0.2">
      <c r="A4143" s="101">
        <v>42067</v>
      </c>
      <c r="B4143" s="13">
        <v>1.1124000000000001</v>
      </c>
      <c r="C4143" s="13">
        <f t="shared" si="64"/>
        <v>1.18</v>
      </c>
    </row>
    <row r="4144" spans="1:3" x14ac:dyDescent="0.2">
      <c r="A4144" s="101">
        <v>42068</v>
      </c>
      <c r="B4144" s="13">
        <v>1.1069</v>
      </c>
      <c r="C4144" s="13">
        <f t="shared" si="64"/>
        <v>1.18</v>
      </c>
    </row>
    <row r="4145" spans="1:3" x14ac:dyDescent="0.2">
      <c r="A4145" s="101">
        <v>42069</v>
      </c>
      <c r="B4145" s="13">
        <v>1.0963000000000001</v>
      </c>
      <c r="C4145" s="13">
        <f t="shared" si="64"/>
        <v>1.18</v>
      </c>
    </row>
    <row r="4146" spans="1:3" x14ac:dyDescent="0.2">
      <c r="A4146" s="101">
        <v>42072</v>
      </c>
      <c r="B4146" s="13">
        <v>1.0860000000000001</v>
      </c>
      <c r="C4146" s="13">
        <f t="shared" si="64"/>
        <v>1.18</v>
      </c>
    </row>
    <row r="4147" spans="1:3" x14ac:dyDescent="0.2">
      <c r="A4147" s="101">
        <v>42073</v>
      </c>
      <c r="B4147" s="13">
        <v>1.0738000000000001</v>
      </c>
      <c r="C4147" s="13">
        <f t="shared" si="64"/>
        <v>1.18</v>
      </c>
    </row>
    <row r="4148" spans="1:3" x14ac:dyDescent="0.2">
      <c r="A4148" s="101">
        <v>42074</v>
      </c>
      <c r="B4148" s="13">
        <v>1.0578000000000001</v>
      </c>
      <c r="C4148" s="13">
        <f t="shared" si="64"/>
        <v>1.18</v>
      </c>
    </row>
    <row r="4149" spans="1:3" x14ac:dyDescent="0.2">
      <c r="A4149" s="101">
        <v>42075</v>
      </c>
      <c r="B4149" s="13">
        <v>1.0612999999999999</v>
      </c>
      <c r="C4149" s="13">
        <f t="shared" si="64"/>
        <v>1.18</v>
      </c>
    </row>
    <row r="4150" spans="1:3" x14ac:dyDescent="0.2">
      <c r="A4150" s="101">
        <v>42076</v>
      </c>
      <c r="B4150" s="13">
        <v>1.0571999999999999</v>
      </c>
      <c r="C4150" s="13">
        <f t="shared" si="64"/>
        <v>1.18</v>
      </c>
    </row>
    <row r="4151" spans="1:3" x14ac:dyDescent="0.2">
      <c r="A4151" s="101">
        <v>42079</v>
      </c>
      <c r="B4151" s="13">
        <v>1.0557000000000001</v>
      </c>
      <c r="C4151" s="13">
        <f t="shared" si="64"/>
        <v>1.18</v>
      </c>
    </row>
    <row r="4152" spans="1:3" x14ac:dyDescent="0.2">
      <c r="A4152" s="101">
        <v>42080</v>
      </c>
      <c r="B4152" s="13">
        <v>1.0634999999999999</v>
      </c>
      <c r="C4152" s="13">
        <f t="shared" si="64"/>
        <v>1.18</v>
      </c>
    </row>
    <row r="4153" spans="1:3" x14ac:dyDescent="0.2">
      <c r="A4153" s="101">
        <v>42081</v>
      </c>
      <c r="B4153" s="13">
        <v>1.0591999999999999</v>
      </c>
      <c r="C4153" s="13">
        <f t="shared" si="64"/>
        <v>1.18</v>
      </c>
    </row>
    <row r="4154" spans="1:3" x14ac:dyDescent="0.2">
      <c r="A4154" s="101">
        <v>42082</v>
      </c>
      <c r="B4154" s="13">
        <v>1.0677000000000001</v>
      </c>
      <c r="C4154" s="13">
        <f t="shared" si="64"/>
        <v>1.18</v>
      </c>
    </row>
    <row r="4155" spans="1:3" x14ac:dyDescent="0.2">
      <c r="A4155" s="101">
        <v>42083</v>
      </c>
      <c r="B4155" s="13">
        <v>1.0775999999999999</v>
      </c>
      <c r="C4155" s="13">
        <f t="shared" si="64"/>
        <v>1.18</v>
      </c>
    </row>
    <row r="4156" spans="1:3" x14ac:dyDescent="0.2">
      <c r="A4156" s="101">
        <v>42086</v>
      </c>
      <c r="B4156" s="13">
        <v>1.0911999999999999</v>
      </c>
      <c r="C4156" s="13">
        <f t="shared" si="64"/>
        <v>1.18</v>
      </c>
    </row>
    <row r="4157" spans="1:3" x14ac:dyDescent="0.2">
      <c r="A4157" s="101">
        <v>42087</v>
      </c>
      <c r="B4157" s="13">
        <v>1.095</v>
      </c>
      <c r="C4157" s="13">
        <f t="shared" si="64"/>
        <v>1.18</v>
      </c>
    </row>
    <row r="4158" spans="1:3" x14ac:dyDescent="0.2">
      <c r="A4158" s="101">
        <v>42088</v>
      </c>
      <c r="B4158" s="13">
        <v>1.0985</v>
      </c>
      <c r="C4158" s="13">
        <f t="shared" si="64"/>
        <v>1.18</v>
      </c>
    </row>
    <row r="4159" spans="1:3" x14ac:dyDescent="0.2">
      <c r="A4159" s="101">
        <v>42089</v>
      </c>
      <c r="B4159" s="13">
        <v>1.0972999999999999</v>
      </c>
      <c r="C4159" s="13">
        <f t="shared" si="64"/>
        <v>1.18</v>
      </c>
    </row>
    <row r="4160" spans="1:3" x14ac:dyDescent="0.2">
      <c r="A4160" s="101">
        <v>42090</v>
      </c>
      <c r="B4160" s="13">
        <v>1.0855999999999999</v>
      </c>
      <c r="C4160" s="13">
        <f t="shared" si="64"/>
        <v>1.18</v>
      </c>
    </row>
    <row r="4161" spans="1:3" x14ac:dyDescent="0.2">
      <c r="A4161" s="101">
        <v>42093</v>
      </c>
      <c r="B4161" s="13">
        <v>1.0845</v>
      </c>
      <c r="C4161" s="13">
        <f t="shared" si="64"/>
        <v>1.18</v>
      </c>
    </row>
    <row r="4162" spans="1:3" x14ac:dyDescent="0.2">
      <c r="A4162" s="101">
        <v>42094</v>
      </c>
      <c r="B4162" s="13">
        <v>1.0759000000000001</v>
      </c>
      <c r="C4162" s="13">
        <f t="shared" si="64"/>
        <v>1.18</v>
      </c>
    </row>
    <row r="4163" spans="1:3" x14ac:dyDescent="0.2">
      <c r="A4163" s="101">
        <v>42095</v>
      </c>
      <c r="B4163" s="13">
        <v>1.0754999999999999</v>
      </c>
      <c r="C4163" s="13">
        <f t="shared" si="64"/>
        <v>1.18</v>
      </c>
    </row>
    <row r="4164" spans="1:3" x14ac:dyDescent="0.2">
      <c r="A4164" s="101">
        <v>42096</v>
      </c>
      <c r="B4164" s="13">
        <v>1.083</v>
      </c>
      <c r="C4164" s="13">
        <f t="shared" ref="C4164:C4227" si="65">1.18</f>
        <v>1.18</v>
      </c>
    </row>
    <row r="4165" spans="1:3" x14ac:dyDescent="0.2">
      <c r="A4165" s="101">
        <v>42101</v>
      </c>
      <c r="B4165" s="13">
        <v>1.0847</v>
      </c>
      <c r="C4165" s="13">
        <f t="shared" si="65"/>
        <v>1.18</v>
      </c>
    </row>
    <row r="4166" spans="1:3" x14ac:dyDescent="0.2">
      <c r="A4166" s="101">
        <v>42102</v>
      </c>
      <c r="B4166" s="13">
        <v>1.0862000000000001</v>
      </c>
      <c r="C4166" s="13">
        <f t="shared" si="65"/>
        <v>1.18</v>
      </c>
    </row>
    <row r="4167" spans="1:3" x14ac:dyDescent="0.2">
      <c r="A4167" s="101">
        <v>42103</v>
      </c>
      <c r="B4167" s="13">
        <v>1.0773999999999999</v>
      </c>
      <c r="C4167" s="13">
        <f t="shared" si="65"/>
        <v>1.18</v>
      </c>
    </row>
    <row r="4168" spans="1:3" x14ac:dyDescent="0.2">
      <c r="A4168" s="101">
        <v>42104</v>
      </c>
      <c r="B4168" s="13">
        <v>1.0569999999999999</v>
      </c>
      <c r="C4168" s="13">
        <f t="shared" si="65"/>
        <v>1.18</v>
      </c>
    </row>
    <row r="4169" spans="1:3" x14ac:dyDescent="0.2">
      <c r="A4169" s="101">
        <v>42107</v>
      </c>
      <c r="B4169" s="13">
        <v>1.0551999999999999</v>
      </c>
      <c r="C4169" s="13">
        <f t="shared" si="65"/>
        <v>1.18</v>
      </c>
    </row>
    <row r="4170" spans="1:3" x14ac:dyDescent="0.2">
      <c r="A4170" s="101">
        <v>42108</v>
      </c>
      <c r="B4170" s="13">
        <v>1.0564</v>
      </c>
      <c r="C4170" s="13">
        <f t="shared" si="65"/>
        <v>1.18</v>
      </c>
    </row>
    <row r="4171" spans="1:3" x14ac:dyDescent="0.2">
      <c r="A4171" s="101">
        <v>42109</v>
      </c>
      <c r="B4171" s="13">
        <v>1.0579000000000001</v>
      </c>
      <c r="C4171" s="13">
        <f t="shared" si="65"/>
        <v>1.18</v>
      </c>
    </row>
    <row r="4172" spans="1:3" x14ac:dyDescent="0.2">
      <c r="A4172" s="101">
        <v>42110</v>
      </c>
      <c r="B4172" s="13">
        <v>1.0710999999999999</v>
      </c>
      <c r="C4172" s="13">
        <f t="shared" si="65"/>
        <v>1.18</v>
      </c>
    </row>
    <row r="4173" spans="1:3" x14ac:dyDescent="0.2">
      <c r="A4173" s="101">
        <v>42111</v>
      </c>
      <c r="B4173" s="13">
        <v>1.0813999999999999</v>
      </c>
      <c r="C4173" s="13">
        <f t="shared" si="65"/>
        <v>1.18</v>
      </c>
    </row>
    <row r="4174" spans="1:3" x14ac:dyDescent="0.2">
      <c r="A4174" s="101">
        <v>42114</v>
      </c>
      <c r="B4174" s="13">
        <v>1.0723</v>
      </c>
      <c r="C4174" s="13">
        <f t="shared" si="65"/>
        <v>1.18</v>
      </c>
    </row>
    <row r="4175" spans="1:3" x14ac:dyDescent="0.2">
      <c r="A4175" s="101">
        <v>42115</v>
      </c>
      <c r="B4175" s="13">
        <v>1.07</v>
      </c>
      <c r="C4175" s="13">
        <f t="shared" si="65"/>
        <v>1.18</v>
      </c>
    </row>
    <row r="4176" spans="1:3" x14ac:dyDescent="0.2">
      <c r="A4176" s="101">
        <v>42116</v>
      </c>
      <c r="B4176" s="13">
        <v>1.0743</v>
      </c>
      <c r="C4176" s="13">
        <f t="shared" si="65"/>
        <v>1.18</v>
      </c>
    </row>
    <row r="4177" spans="1:3" x14ac:dyDescent="0.2">
      <c r="A4177" s="101">
        <v>42117</v>
      </c>
      <c r="B4177" s="13">
        <v>1.0771999999999999</v>
      </c>
      <c r="C4177" s="13">
        <f t="shared" si="65"/>
        <v>1.18</v>
      </c>
    </row>
    <row r="4178" spans="1:3" x14ac:dyDescent="0.2">
      <c r="A4178" s="101">
        <v>42118</v>
      </c>
      <c r="B4178" s="13">
        <v>1.0824</v>
      </c>
      <c r="C4178" s="13">
        <f t="shared" si="65"/>
        <v>1.18</v>
      </c>
    </row>
    <row r="4179" spans="1:3" x14ac:dyDescent="0.2">
      <c r="A4179" s="101">
        <v>42121</v>
      </c>
      <c r="B4179" s="13">
        <v>1.0822000000000001</v>
      </c>
      <c r="C4179" s="13">
        <f t="shared" si="65"/>
        <v>1.18</v>
      </c>
    </row>
    <row r="4180" spans="1:3" x14ac:dyDescent="0.2">
      <c r="A4180" s="101">
        <v>42122</v>
      </c>
      <c r="B4180" s="13">
        <v>1.0927</v>
      </c>
      <c r="C4180" s="13">
        <f t="shared" si="65"/>
        <v>1.18</v>
      </c>
    </row>
    <row r="4181" spans="1:3" x14ac:dyDescent="0.2">
      <c r="A4181" s="101">
        <v>42123</v>
      </c>
      <c r="B4181" s="13">
        <v>1.1002000000000001</v>
      </c>
      <c r="C4181" s="13">
        <f t="shared" si="65"/>
        <v>1.18</v>
      </c>
    </row>
    <row r="4182" spans="1:3" x14ac:dyDescent="0.2">
      <c r="A4182" s="101">
        <v>42124</v>
      </c>
      <c r="B4182" s="13">
        <v>1.1214999999999999</v>
      </c>
      <c r="C4182" s="13">
        <f t="shared" si="65"/>
        <v>1.18</v>
      </c>
    </row>
    <row r="4183" spans="1:3" x14ac:dyDescent="0.2">
      <c r="A4183" s="101">
        <v>42128</v>
      </c>
      <c r="B4183" s="13">
        <v>1.1152</v>
      </c>
      <c r="C4183" s="13">
        <f t="shared" si="65"/>
        <v>1.18</v>
      </c>
    </row>
    <row r="4184" spans="1:3" x14ac:dyDescent="0.2">
      <c r="A4184" s="101">
        <v>42129</v>
      </c>
      <c r="B4184" s="13">
        <v>1.1116999999999999</v>
      </c>
      <c r="C4184" s="13">
        <f t="shared" si="65"/>
        <v>1.18</v>
      </c>
    </row>
    <row r="4185" spans="1:3" x14ac:dyDescent="0.2">
      <c r="A4185" s="101">
        <v>42130</v>
      </c>
      <c r="B4185" s="13">
        <v>1.123</v>
      </c>
      <c r="C4185" s="13">
        <f t="shared" si="65"/>
        <v>1.18</v>
      </c>
    </row>
    <row r="4186" spans="1:3" x14ac:dyDescent="0.2">
      <c r="A4186" s="101">
        <v>42131</v>
      </c>
      <c r="B4186" s="13">
        <v>1.1305000000000001</v>
      </c>
      <c r="C4186" s="13">
        <f t="shared" si="65"/>
        <v>1.18</v>
      </c>
    </row>
    <row r="4187" spans="1:3" x14ac:dyDescent="0.2">
      <c r="A4187" s="101">
        <v>42132</v>
      </c>
      <c r="B4187" s="13">
        <v>1.1221000000000001</v>
      </c>
      <c r="C4187" s="13">
        <f t="shared" si="65"/>
        <v>1.18</v>
      </c>
    </row>
    <row r="4188" spans="1:3" x14ac:dyDescent="0.2">
      <c r="A4188" s="101">
        <v>42135</v>
      </c>
      <c r="B4188" s="13">
        <v>1.1142000000000001</v>
      </c>
      <c r="C4188" s="13">
        <f t="shared" si="65"/>
        <v>1.18</v>
      </c>
    </row>
    <row r="4189" spans="1:3" x14ac:dyDescent="0.2">
      <c r="A4189" s="101">
        <v>42136</v>
      </c>
      <c r="B4189" s="13">
        <v>1.1238999999999999</v>
      </c>
      <c r="C4189" s="13">
        <f t="shared" si="65"/>
        <v>1.18</v>
      </c>
    </row>
    <row r="4190" spans="1:3" x14ac:dyDescent="0.2">
      <c r="A4190" s="101">
        <v>42137</v>
      </c>
      <c r="B4190" s="13">
        <v>1.1221000000000001</v>
      </c>
      <c r="C4190" s="13">
        <f t="shared" si="65"/>
        <v>1.18</v>
      </c>
    </row>
    <row r="4191" spans="1:3" x14ac:dyDescent="0.2">
      <c r="A4191" s="101">
        <v>42138</v>
      </c>
      <c r="B4191" s="13">
        <v>1.1418999999999999</v>
      </c>
      <c r="C4191" s="13">
        <f t="shared" si="65"/>
        <v>1.18</v>
      </c>
    </row>
    <row r="4192" spans="1:3" x14ac:dyDescent="0.2">
      <c r="A4192" s="101">
        <v>42139</v>
      </c>
      <c r="B4192" s="13">
        <v>1.1328</v>
      </c>
      <c r="C4192" s="13">
        <f t="shared" si="65"/>
        <v>1.18</v>
      </c>
    </row>
    <row r="4193" spans="1:3" x14ac:dyDescent="0.2">
      <c r="A4193" s="101">
        <v>42142</v>
      </c>
      <c r="B4193" s="13">
        <v>1.1389</v>
      </c>
      <c r="C4193" s="13">
        <f t="shared" si="65"/>
        <v>1.18</v>
      </c>
    </row>
    <row r="4194" spans="1:3" x14ac:dyDescent="0.2">
      <c r="A4194" s="101">
        <v>42143</v>
      </c>
      <c r="B4194" s="13">
        <v>1.1180000000000001</v>
      </c>
      <c r="C4194" s="13">
        <f t="shared" si="65"/>
        <v>1.18</v>
      </c>
    </row>
    <row r="4195" spans="1:3" x14ac:dyDescent="0.2">
      <c r="A4195" s="101">
        <v>42144</v>
      </c>
      <c r="B4195" s="13">
        <v>1.1117999999999999</v>
      </c>
      <c r="C4195" s="13">
        <f t="shared" si="65"/>
        <v>1.18</v>
      </c>
    </row>
    <row r="4196" spans="1:3" x14ac:dyDescent="0.2">
      <c r="A4196" s="101">
        <v>42145</v>
      </c>
      <c r="B4196" s="13">
        <v>1.1133</v>
      </c>
      <c r="C4196" s="13">
        <f t="shared" si="65"/>
        <v>1.18</v>
      </c>
    </row>
    <row r="4197" spans="1:3" x14ac:dyDescent="0.2">
      <c r="A4197" s="101">
        <v>42146</v>
      </c>
      <c r="B4197" s="13">
        <v>1.1164000000000001</v>
      </c>
      <c r="C4197" s="13">
        <f t="shared" si="65"/>
        <v>1.18</v>
      </c>
    </row>
    <row r="4198" spans="1:3" x14ac:dyDescent="0.2">
      <c r="A4198" s="101">
        <v>42149</v>
      </c>
      <c r="B4198" s="13">
        <v>1.0978000000000001</v>
      </c>
      <c r="C4198" s="13">
        <f t="shared" si="65"/>
        <v>1.18</v>
      </c>
    </row>
    <row r="4199" spans="1:3" x14ac:dyDescent="0.2">
      <c r="A4199" s="101">
        <v>42150</v>
      </c>
      <c r="B4199" s="13">
        <v>1.0926</v>
      </c>
      <c r="C4199" s="13">
        <f t="shared" si="65"/>
        <v>1.18</v>
      </c>
    </row>
    <row r="4200" spans="1:3" x14ac:dyDescent="0.2">
      <c r="A4200" s="101">
        <v>42151</v>
      </c>
      <c r="B4200" s="13">
        <v>1.0863</v>
      </c>
      <c r="C4200" s="13">
        <f t="shared" si="65"/>
        <v>1.18</v>
      </c>
    </row>
    <row r="4201" spans="1:3" x14ac:dyDescent="0.2">
      <c r="A4201" s="101">
        <v>42152</v>
      </c>
      <c r="B4201" s="13">
        <v>1.0895999999999999</v>
      </c>
      <c r="C4201" s="13">
        <f t="shared" si="65"/>
        <v>1.18</v>
      </c>
    </row>
    <row r="4202" spans="1:3" x14ac:dyDescent="0.2">
      <c r="A4202" s="101">
        <v>42153</v>
      </c>
      <c r="B4202" s="13">
        <v>1.097</v>
      </c>
      <c r="C4202" s="13">
        <f t="shared" si="65"/>
        <v>1.18</v>
      </c>
    </row>
    <row r="4203" spans="1:3" x14ac:dyDescent="0.2">
      <c r="A4203" s="101">
        <v>42156</v>
      </c>
      <c r="B4203" s="13">
        <v>1.0944</v>
      </c>
      <c r="C4203" s="13">
        <f t="shared" si="65"/>
        <v>1.18</v>
      </c>
    </row>
    <row r="4204" spans="1:3" x14ac:dyDescent="0.2">
      <c r="A4204" s="101">
        <v>42157</v>
      </c>
      <c r="B4204" s="13">
        <v>1.1029</v>
      </c>
      <c r="C4204" s="13">
        <f t="shared" si="65"/>
        <v>1.18</v>
      </c>
    </row>
    <row r="4205" spans="1:3" x14ac:dyDescent="0.2">
      <c r="A4205" s="101">
        <v>42158</v>
      </c>
      <c r="B4205" s="13">
        <v>1.1133999999999999</v>
      </c>
      <c r="C4205" s="13">
        <f t="shared" si="65"/>
        <v>1.18</v>
      </c>
    </row>
    <row r="4206" spans="1:3" x14ac:dyDescent="0.2">
      <c r="A4206" s="101">
        <v>42159</v>
      </c>
      <c r="B4206" s="13">
        <v>1.1316999999999999</v>
      </c>
      <c r="C4206" s="13">
        <f t="shared" si="65"/>
        <v>1.18</v>
      </c>
    </row>
    <row r="4207" spans="1:3" x14ac:dyDescent="0.2">
      <c r="A4207" s="101">
        <v>42160</v>
      </c>
      <c r="B4207" s="13">
        <v>1.1217999999999999</v>
      </c>
      <c r="C4207" s="13">
        <f t="shared" si="65"/>
        <v>1.18</v>
      </c>
    </row>
    <row r="4208" spans="1:3" x14ac:dyDescent="0.2">
      <c r="A4208" s="101">
        <v>42163</v>
      </c>
      <c r="B4208" s="13">
        <v>1.1162000000000001</v>
      </c>
      <c r="C4208" s="13">
        <f t="shared" si="65"/>
        <v>1.18</v>
      </c>
    </row>
    <row r="4209" spans="1:3" x14ac:dyDescent="0.2">
      <c r="A4209" s="101">
        <v>42164</v>
      </c>
      <c r="B4209" s="13">
        <v>1.1249</v>
      </c>
      <c r="C4209" s="13">
        <f t="shared" si="65"/>
        <v>1.18</v>
      </c>
    </row>
    <row r="4210" spans="1:3" x14ac:dyDescent="0.2">
      <c r="A4210" s="101">
        <v>42165</v>
      </c>
      <c r="B4210" s="13">
        <v>1.1278999999999999</v>
      </c>
      <c r="C4210" s="13">
        <f t="shared" si="65"/>
        <v>1.18</v>
      </c>
    </row>
    <row r="4211" spans="1:3" x14ac:dyDescent="0.2">
      <c r="A4211" s="101">
        <v>42166</v>
      </c>
      <c r="B4211" s="13">
        <v>1.1232</v>
      </c>
      <c r="C4211" s="13">
        <f t="shared" si="65"/>
        <v>1.18</v>
      </c>
    </row>
    <row r="4212" spans="1:3" x14ac:dyDescent="0.2">
      <c r="A4212" s="101">
        <v>42167</v>
      </c>
      <c r="B4212" s="13">
        <v>1.1220000000000001</v>
      </c>
      <c r="C4212" s="13">
        <f t="shared" si="65"/>
        <v>1.18</v>
      </c>
    </row>
    <row r="4213" spans="1:3" x14ac:dyDescent="0.2">
      <c r="A4213" s="101">
        <v>42170</v>
      </c>
      <c r="B4213" s="13">
        <v>1.1217999999999999</v>
      </c>
      <c r="C4213" s="13">
        <f t="shared" si="65"/>
        <v>1.18</v>
      </c>
    </row>
    <row r="4214" spans="1:3" x14ac:dyDescent="0.2">
      <c r="A4214" s="101">
        <v>42171</v>
      </c>
      <c r="B4214" s="13">
        <v>1.1214999999999999</v>
      </c>
      <c r="C4214" s="13">
        <f t="shared" si="65"/>
        <v>1.18</v>
      </c>
    </row>
    <row r="4215" spans="1:3" x14ac:dyDescent="0.2">
      <c r="A4215" s="101">
        <v>42172</v>
      </c>
      <c r="B4215" s="13">
        <v>1.1278999999999999</v>
      </c>
      <c r="C4215" s="13">
        <f t="shared" si="65"/>
        <v>1.18</v>
      </c>
    </row>
    <row r="4216" spans="1:3" x14ac:dyDescent="0.2">
      <c r="A4216" s="101">
        <v>42173</v>
      </c>
      <c r="B4216" s="13">
        <v>1.1404000000000001</v>
      </c>
      <c r="C4216" s="13">
        <f t="shared" si="65"/>
        <v>1.18</v>
      </c>
    </row>
    <row r="4217" spans="1:3" x14ac:dyDescent="0.2">
      <c r="A4217" s="101">
        <v>42174</v>
      </c>
      <c r="B4217" s="13">
        <v>1.1298999999999999</v>
      </c>
      <c r="C4217" s="13">
        <f t="shared" si="65"/>
        <v>1.18</v>
      </c>
    </row>
    <row r="4218" spans="1:3" x14ac:dyDescent="0.2">
      <c r="A4218" s="101">
        <v>42177</v>
      </c>
      <c r="B4218" s="13">
        <v>1.1345000000000001</v>
      </c>
      <c r="C4218" s="13">
        <f t="shared" si="65"/>
        <v>1.18</v>
      </c>
    </row>
    <row r="4219" spans="1:3" x14ac:dyDescent="0.2">
      <c r="A4219" s="101">
        <v>42178</v>
      </c>
      <c r="B4219" s="13">
        <v>1.1204000000000001</v>
      </c>
      <c r="C4219" s="13">
        <f t="shared" si="65"/>
        <v>1.18</v>
      </c>
    </row>
    <row r="4220" spans="1:3" x14ac:dyDescent="0.2">
      <c r="A4220" s="101">
        <v>42179</v>
      </c>
      <c r="B4220" s="13">
        <v>1.1213</v>
      </c>
      <c r="C4220" s="13">
        <f t="shared" si="65"/>
        <v>1.18</v>
      </c>
    </row>
    <row r="4221" spans="1:3" x14ac:dyDescent="0.2">
      <c r="A4221" s="101">
        <v>42180</v>
      </c>
      <c r="B4221" s="13">
        <v>1.1206</v>
      </c>
      <c r="C4221" s="13">
        <f t="shared" si="65"/>
        <v>1.18</v>
      </c>
    </row>
    <row r="4222" spans="1:3" x14ac:dyDescent="0.2">
      <c r="A4222" s="101">
        <v>42181</v>
      </c>
      <c r="B4222" s="13">
        <v>1.1202000000000001</v>
      </c>
      <c r="C4222" s="13">
        <f t="shared" si="65"/>
        <v>1.18</v>
      </c>
    </row>
    <row r="4223" spans="1:3" x14ac:dyDescent="0.2">
      <c r="A4223" s="101">
        <v>42184</v>
      </c>
      <c r="B4223" s="13">
        <v>1.1133</v>
      </c>
      <c r="C4223" s="13">
        <f t="shared" si="65"/>
        <v>1.18</v>
      </c>
    </row>
    <row r="4224" spans="1:3" x14ac:dyDescent="0.2">
      <c r="A4224" s="101">
        <v>42185</v>
      </c>
      <c r="B4224" s="13">
        <v>1.1189</v>
      </c>
      <c r="C4224" s="13">
        <f t="shared" si="65"/>
        <v>1.18</v>
      </c>
    </row>
    <row r="4225" spans="1:3" x14ac:dyDescent="0.2">
      <c r="A4225" s="101">
        <v>42186</v>
      </c>
      <c r="B4225" s="13">
        <v>1.1100000000000001</v>
      </c>
      <c r="C4225" s="13">
        <f t="shared" si="65"/>
        <v>1.18</v>
      </c>
    </row>
    <row r="4226" spans="1:3" x14ac:dyDescent="0.2">
      <c r="A4226" s="101">
        <v>42187</v>
      </c>
      <c r="B4226" s="13">
        <v>1.1066</v>
      </c>
      <c r="C4226" s="13">
        <f t="shared" si="65"/>
        <v>1.18</v>
      </c>
    </row>
    <row r="4227" spans="1:3" x14ac:dyDescent="0.2">
      <c r="A4227" s="101">
        <v>42188</v>
      </c>
      <c r="B4227" s="13">
        <v>1.1095999999999999</v>
      </c>
      <c r="C4227" s="13">
        <f t="shared" si="65"/>
        <v>1.18</v>
      </c>
    </row>
    <row r="4228" spans="1:3" x14ac:dyDescent="0.2">
      <c r="A4228" s="101">
        <v>42191</v>
      </c>
      <c r="B4228" s="13">
        <v>1.1008</v>
      </c>
      <c r="C4228" s="13">
        <f t="shared" ref="C4228:C4291" si="66">1.18</f>
        <v>1.18</v>
      </c>
    </row>
    <row r="4229" spans="1:3" x14ac:dyDescent="0.2">
      <c r="A4229" s="101">
        <v>42192</v>
      </c>
      <c r="B4229" s="13">
        <v>1.0931</v>
      </c>
      <c r="C4229" s="13">
        <f t="shared" si="66"/>
        <v>1.18</v>
      </c>
    </row>
    <row r="4230" spans="1:3" x14ac:dyDescent="0.2">
      <c r="A4230" s="101">
        <v>42193</v>
      </c>
      <c r="B4230" s="13">
        <v>1.1024</v>
      </c>
      <c r="C4230" s="13">
        <f t="shared" si="66"/>
        <v>1.18</v>
      </c>
    </row>
    <row r="4231" spans="1:3" x14ac:dyDescent="0.2">
      <c r="A4231" s="101">
        <v>42194</v>
      </c>
      <c r="B4231" s="13">
        <v>1.1053999999999999</v>
      </c>
      <c r="C4231" s="13">
        <f t="shared" si="66"/>
        <v>1.18</v>
      </c>
    </row>
    <row r="4232" spans="1:3" x14ac:dyDescent="0.2">
      <c r="A4232" s="101">
        <v>42195</v>
      </c>
      <c r="B4232" s="13">
        <v>1.1185</v>
      </c>
      <c r="C4232" s="13">
        <f t="shared" si="66"/>
        <v>1.18</v>
      </c>
    </row>
    <row r="4233" spans="1:3" x14ac:dyDescent="0.2">
      <c r="A4233" s="101">
        <v>42198</v>
      </c>
      <c r="B4233" s="13">
        <v>1.1049</v>
      </c>
      <c r="C4233" s="13">
        <f t="shared" si="66"/>
        <v>1.18</v>
      </c>
    </row>
    <row r="4234" spans="1:3" x14ac:dyDescent="0.2">
      <c r="A4234" s="101">
        <v>42199</v>
      </c>
      <c r="B4234" s="13">
        <v>1.1031</v>
      </c>
      <c r="C4234" s="13">
        <f t="shared" si="66"/>
        <v>1.18</v>
      </c>
    </row>
    <row r="4235" spans="1:3" x14ac:dyDescent="0.2">
      <c r="A4235" s="101">
        <v>42200</v>
      </c>
      <c r="B4235" s="13">
        <v>1.1009</v>
      </c>
      <c r="C4235" s="13">
        <f t="shared" si="66"/>
        <v>1.18</v>
      </c>
    </row>
    <row r="4236" spans="1:3" x14ac:dyDescent="0.2">
      <c r="A4236" s="101">
        <v>42201</v>
      </c>
      <c r="B4236" s="13">
        <v>1.0867</v>
      </c>
      <c r="C4236" s="13">
        <f t="shared" si="66"/>
        <v>1.18</v>
      </c>
    </row>
    <row r="4237" spans="1:3" x14ac:dyDescent="0.2">
      <c r="A4237" s="101">
        <v>42202</v>
      </c>
      <c r="B4237" s="13">
        <v>1.0889</v>
      </c>
      <c r="C4237" s="13">
        <f t="shared" si="66"/>
        <v>1.18</v>
      </c>
    </row>
    <row r="4238" spans="1:3" x14ac:dyDescent="0.2">
      <c r="A4238" s="101">
        <v>42205</v>
      </c>
      <c r="B4238" s="13">
        <v>1.0851999999999999</v>
      </c>
      <c r="C4238" s="13">
        <f t="shared" si="66"/>
        <v>1.18</v>
      </c>
    </row>
    <row r="4239" spans="1:3" x14ac:dyDescent="0.2">
      <c r="A4239" s="101">
        <v>42206</v>
      </c>
      <c r="B4239" s="13">
        <v>1.0867</v>
      </c>
      <c r="C4239" s="13">
        <f t="shared" si="66"/>
        <v>1.18</v>
      </c>
    </row>
    <row r="4240" spans="1:3" x14ac:dyDescent="0.2">
      <c r="A4240" s="101">
        <v>42207</v>
      </c>
      <c r="B4240" s="13">
        <v>1.0902000000000001</v>
      </c>
      <c r="C4240" s="13">
        <f t="shared" si="66"/>
        <v>1.18</v>
      </c>
    </row>
    <row r="4241" spans="1:3" x14ac:dyDescent="0.2">
      <c r="A4241" s="101">
        <v>42208</v>
      </c>
      <c r="B4241" s="13">
        <v>1.0999000000000001</v>
      </c>
      <c r="C4241" s="13">
        <f t="shared" si="66"/>
        <v>1.18</v>
      </c>
    </row>
    <row r="4242" spans="1:3" x14ac:dyDescent="0.2">
      <c r="A4242" s="101">
        <v>42209</v>
      </c>
      <c r="B4242" s="13">
        <v>1.0939000000000001</v>
      </c>
      <c r="C4242" s="13">
        <f t="shared" si="66"/>
        <v>1.18</v>
      </c>
    </row>
    <row r="4243" spans="1:3" x14ac:dyDescent="0.2">
      <c r="A4243" s="101">
        <v>42212</v>
      </c>
      <c r="B4243" s="13">
        <v>1.1057999999999999</v>
      </c>
      <c r="C4243" s="13">
        <f t="shared" si="66"/>
        <v>1.18</v>
      </c>
    </row>
    <row r="4244" spans="1:3" x14ac:dyDescent="0.2">
      <c r="A4244" s="101">
        <v>42213</v>
      </c>
      <c r="B4244" s="13">
        <v>1.1025</v>
      </c>
      <c r="C4244" s="13">
        <f t="shared" si="66"/>
        <v>1.18</v>
      </c>
    </row>
    <row r="4245" spans="1:3" x14ac:dyDescent="0.2">
      <c r="A4245" s="101">
        <v>42214</v>
      </c>
      <c r="B4245" s="13">
        <v>1.103</v>
      </c>
      <c r="C4245" s="13">
        <f t="shared" si="66"/>
        <v>1.18</v>
      </c>
    </row>
    <row r="4246" spans="1:3" x14ac:dyDescent="0.2">
      <c r="A4246" s="101">
        <v>42215</v>
      </c>
      <c r="B4246" s="13">
        <v>1.0954999999999999</v>
      </c>
      <c r="C4246" s="13">
        <f t="shared" si="66"/>
        <v>1.18</v>
      </c>
    </row>
    <row r="4247" spans="1:3" x14ac:dyDescent="0.2">
      <c r="A4247" s="101">
        <v>42216</v>
      </c>
      <c r="B4247" s="13">
        <v>1.0967</v>
      </c>
      <c r="C4247" s="13">
        <f t="shared" si="66"/>
        <v>1.18</v>
      </c>
    </row>
    <row r="4248" spans="1:3" x14ac:dyDescent="0.2">
      <c r="A4248" s="101">
        <v>42219</v>
      </c>
      <c r="B4248" s="13">
        <v>1.0951</v>
      </c>
      <c r="C4248" s="13">
        <f t="shared" si="66"/>
        <v>1.18</v>
      </c>
    </row>
    <row r="4249" spans="1:3" x14ac:dyDescent="0.2">
      <c r="A4249" s="101">
        <v>42220</v>
      </c>
      <c r="B4249" s="13">
        <v>1.0972999999999999</v>
      </c>
      <c r="C4249" s="13">
        <f t="shared" si="66"/>
        <v>1.18</v>
      </c>
    </row>
    <row r="4250" spans="1:3" x14ac:dyDescent="0.2">
      <c r="A4250" s="101">
        <v>42221</v>
      </c>
      <c r="B4250" s="13">
        <v>1.0883</v>
      </c>
      <c r="C4250" s="13">
        <f t="shared" si="66"/>
        <v>1.18</v>
      </c>
    </row>
    <row r="4251" spans="1:3" x14ac:dyDescent="0.2">
      <c r="A4251" s="101">
        <v>42222</v>
      </c>
      <c r="B4251" s="13">
        <v>1.0885</v>
      </c>
      <c r="C4251" s="13">
        <f t="shared" si="66"/>
        <v>1.18</v>
      </c>
    </row>
    <row r="4252" spans="1:3" x14ac:dyDescent="0.2">
      <c r="A4252" s="101">
        <v>42223</v>
      </c>
      <c r="B4252" s="13">
        <v>1.0941000000000001</v>
      </c>
      <c r="C4252" s="13">
        <f t="shared" si="66"/>
        <v>1.18</v>
      </c>
    </row>
    <row r="4253" spans="1:3" x14ac:dyDescent="0.2">
      <c r="A4253" s="101">
        <v>42226</v>
      </c>
      <c r="B4253" s="13">
        <v>1.0960000000000001</v>
      </c>
      <c r="C4253" s="13">
        <f t="shared" si="66"/>
        <v>1.18</v>
      </c>
    </row>
    <row r="4254" spans="1:3" x14ac:dyDescent="0.2">
      <c r="A4254" s="101">
        <v>42227</v>
      </c>
      <c r="B4254" s="13">
        <v>1.1054999999999999</v>
      </c>
      <c r="C4254" s="13">
        <f t="shared" si="66"/>
        <v>1.18</v>
      </c>
    </row>
    <row r="4255" spans="1:3" x14ac:dyDescent="0.2">
      <c r="A4255" s="101">
        <v>42228</v>
      </c>
      <c r="B4255" s="13">
        <v>1.1154999999999999</v>
      </c>
      <c r="C4255" s="13">
        <f t="shared" si="66"/>
        <v>1.18</v>
      </c>
    </row>
    <row r="4256" spans="1:3" x14ac:dyDescent="0.2">
      <c r="A4256" s="101">
        <v>42229</v>
      </c>
      <c r="B4256" s="13">
        <v>1.1109</v>
      </c>
      <c r="C4256" s="13">
        <f t="shared" si="66"/>
        <v>1.18</v>
      </c>
    </row>
    <row r="4257" spans="1:3" x14ac:dyDescent="0.2">
      <c r="A4257" s="101">
        <v>42230</v>
      </c>
      <c r="B4257" s="13">
        <v>1.1171</v>
      </c>
      <c r="C4257" s="13">
        <f t="shared" si="66"/>
        <v>1.18</v>
      </c>
    </row>
    <row r="4258" spans="1:3" x14ac:dyDescent="0.2">
      <c r="A4258" s="101">
        <v>42233</v>
      </c>
      <c r="B4258" s="13">
        <v>1.1100000000000001</v>
      </c>
      <c r="C4258" s="13">
        <f t="shared" si="66"/>
        <v>1.18</v>
      </c>
    </row>
    <row r="4259" spans="1:3" x14ac:dyDescent="0.2">
      <c r="A4259" s="101">
        <v>42234</v>
      </c>
      <c r="B4259" s="13">
        <v>1.1060000000000001</v>
      </c>
      <c r="C4259" s="13">
        <f t="shared" si="66"/>
        <v>1.18</v>
      </c>
    </row>
    <row r="4260" spans="1:3" x14ac:dyDescent="0.2">
      <c r="A4260" s="101">
        <v>42235</v>
      </c>
      <c r="B4260" s="13">
        <v>1.1041000000000001</v>
      </c>
      <c r="C4260" s="13">
        <f t="shared" si="66"/>
        <v>1.18</v>
      </c>
    </row>
    <row r="4261" spans="1:3" x14ac:dyDescent="0.2">
      <c r="A4261" s="101">
        <v>42236</v>
      </c>
      <c r="B4261" s="13">
        <v>1.1183000000000001</v>
      </c>
      <c r="C4261" s="13">
        <f t="shared" si="66"/>
        <v>1.18</v>
      </c>
    </row>
    <row r="4262" spans="1:3" x14ac:dyDescent="0.2">
      <c r="A4262" s="101">
        <v>42237</v>
      </c>
      <c r="B4262" s="13">
        <v>1.1281000000000001</v>
      </c>
      <c r="C4262" s="13">
        <f t="shared" si="66"/>
        <v>1.18</v>
      </c>
    </row>
    <row r="4263" spans="1:3" x14ac:dyDescent="0.2">
      <c r="A4263" s="101">
        <v>42240</v>
      </c>
      <c r="B4263" s="13">
        <v>1.1496999999999999</v>
      </c>
      <c r="C4263" s="13">
        <f t="shared" si="66"/>
        <v>1.18</v>
      </c>
    </row>
    <row r="4264" spans="1:3" x14ac:dyDescent="0.2">
      <c r="A4264" s="101">
        <v>42241</v>
      </c>
      <c r="B4264" s="13">
        <v>1.1506000000000001</v>
      </c>
      <c r="C4264" s="13">
        <f t="shared" si="66"/>
        <v>1.18</v>
      </c>
    </row>
    <row r="4265" spans="1:3" x14ac:dyDescent="0.2">
      <c r="A4265" s="101">
        <v>42242</v>
      </c>
      <c r="B4265" s="13">
        <v>1.1402000000000001</v>
      </c>
      <c r="C4265" s="13">
        <f t="shared" si="66"/>
        <v>1.18</v>
      </c>
    </row>
    <row r="4266" spans="1:3" x14ac:dyDescent="0.2">
      <c r="A4266" s="101">
        <v>42243</v>
      </c>
      <c r="B4266" s="13">
        <v>1.1284000000000001</v>
      </c>
      <c r="C4266" s="13">
        <f t="shared" si="66"/>
        <v>1.18</v>
      </c>
    </row>
    <row r="4267" spans="1:3" x14ac:dyDescent="0.2">
      <c r="A4267" s="101">
        <v>42244</v>
      </c>
      <c r="B4267" s="13">
        <v>1.1268</v>
      </c>
      <c r="C4267" s="13">
        <f t="shared" si="66"/>
        <v>1.18</v>
      </c>
    </row>
    <row r="4268" spans="1:3" x14ac:dyDescent="0.2">
      <c r="A4268" s="101">
        <v>42247</v>
      </c>
      <c r="B4268" s="13">
        <v>1.1214999999999999</v>
      </c>
      <c r="C4268" s="13">
        <f t="shared" si="66"/>
        <v>1.18</v>
      </c>
    </row>
    <row r="4269" spans="1:3" x14ac:dyDescent="0.2">
      <c r="A4269" s="101">
        <v>42248</v>
      </c>
      <c r="B4269" s="13">
        <v>1.1235999999999999</v>
      </c>
      <c r="C4269" s="13">
        <f t="shared" si="66"/>
        <v>1.18</v>
      </c>
    </row>
    <row r="4270" spans="1:3" x14ac:dyDescent="0.2">
      <c r="A4270" s="101">
        <v>42249</v>
      </c>
      <c r="B4270" s="13">
        <v>1.1254999999999999</v>
      </c>
      <c r="C4270" s="13">
        <f t="shared" si="66"/>
        <v>1.18</v>
      </c>
    </row>
    <row r="4271" spans="1:3" x14ac:dyDescent="0.2">
      <c r="A4271" s="101">
        <v>42250</v>
      </c>
      <c r="B4271" s="13">
        <v>1.1229</v>
      </c>
      <c r="C4271" s="13">
        <f t="shared" si="66"/>
        <v>1.18</v>
      </c>
    </row>
    <row r="4272" spans="1:3" x14ac:dyDescent="0.2">
      <c r="A4272" s="101">
        <v>42251</v>
      </c>
      <c r="B4272" s="13">
        <v>1.1137999999999999</v>
      </c>
      <c r="C4272" s="13">
        <f t="shared" si="66"/>
        <v>1.18</v>
      </c>
    </row>
    <row r="4273" spans="1:3" x14ac:dyDescent="0.2">
      <c r="A4273" s="101">
        <v>42254</v>
      </c>
      <c r="B4273" s="13">
        <v>1.1146</v>
      </c>
      <c r="C4273" s="13">
        <f t="shared" si="66"/>
        <v>1.18</v>
      </c>
    </row>
    <row r="4274" spans="1:3" x14ac:dyDescent="0.2">
      <c r="A4274" s="101">
        <v>42255</v>
      </c>
      <c r="B4274" s="13">
        <v>1.1162000000000001</v>
      </c>
      <c r="C4274" s="13">
        <f t="shared" si="66"/>
        <v>1.18</v>
      </c>
    </row>
    <row r="4275" spans="1:3" x14ac:dyDescent="0.2">
      <c r="A4275" s="101">
        <v>42256</v>
      </c>
      <c r="B4275" s="13">
        <v>1.1138999999999999</v>
      </c>
      <c r="C4275" s="13">
        <f t="shared" si="66"/>
        <v>1.18</v>
      </c>
    </row>
    <row r="4276" spans="1:3" x14ac:dyDescent="0.2">
      <c r="A4276" s="101">
        <v>42257</v>
      </c>
      <c r="B4276" s="13">
        <v>1.1185</v>
      </c>
      <c r="C4276" s="13">
        <f t="shared" si="66"/>
        <v>1.18</v>
      </c>
    </row>
    <row r="4277" spans="1:3" x14ac:dyDescent="0.2">
      <c r="A4277" s="101">
        <v>42258</v>
      </c>
      <c r="B4277" s="13">
        <v>1.1268</v>
      </c>
      <c r="C4277" s="13">
        <f t="shared" si="66"/>
        <v>1.18</v>
      </c>
    </row>
    <row r="4278" spans="1:3" x14ac:dyDescent="0.2">
      <c r="A4278" s="101">
        <v>42261</v>
      </c>
      <c r="B4278" s="13">
        <v>1.1305000000000001</v>
      </c>
      <c r="C4278" s="13">
        <f t="shared" si="66"/>
        <v>1.18</v>
      </c>
    </row>
    <row r="4279" spans="1:3" x14ac:dyDescent="0.2">
      <c r="A4279" s="101">
        <v>42262</v>
      </c>
      <c r="B4279" s="13">
        <v>1.1319999999999999</v>
      </c>
      <c r="C4279" s="13">
        <f t="shared" si="66"/>
        <v>1.18</v>
      </c>
    </row>
    <row r="4280" spans="1:3" x14ac:dyDescent="0.2">
      <c r="A4280" s="101">
        <v>42263</v>
      </c>
      <c r="B4280" s="13">
        <v>1.1228</v>
      </c>
      <c r="C4280" s="13">
        <f t="shared" si="66"/>
        <v>1.18</v>
      </c>
    </row>
    <row r="4281" spans="1:3" x14ac:dyDescent="0.2">
      <c r="A4281" s="101">
        <v>42264</v>
      </c>
      <c r="B4281" s="13">
        <v>1.1312</v>
      </c>
      <c r="C4281" s="13">
        <f t="shared" si="66"/>
        <v>1.18</v>
      </c>
    </row>
    <row r="4282" spans="1:3" x14ac:dyDescent="0.2">
      <c r="A4282" s="101">
        <v>42265</v>
      </c>
      <c r="B4282" s="13">
        <v>1.1418999999999999</v>
      </c>
      <c r="C4282" s="13">
        <f t="shared" si="66"/>
        <v>1.18</v>
      </c>
    </row>
    <row r="4283" spans="1:3" x14ac:dyDescent="0.2">
      <c r="A4283" s="101">
        <v>42268</v>
      </c>
      <c r="B4283" s="13">
        <v>1.125</v>
      </c>
      <c r="C4283" s="13">
        <f t="shared" si="66"/>
        <v>1.18</v>
      </c>
    </row>
    <row r="4284" spans="1:3" x14ac:dyDescent="0.2">
      <c r="A4284" s="101">
        <v>42269</v>
      </c>
      <c r="B4284" s="13">
        <v>1.1154999999999999</v>
      </c>
      <c r="C4284" s="13">
        <f t="shared" si="66"/>
        <v>1.18</v>
      </c>
    </row>
    <row r="4285" spans="1:3" x14ac:dyDescent="0.2">
      <c r="A4285" s="101">
        <v>42270</v>
      </c>
      <c r="B4285" s="13">
        <v>1.115</v>
      </c>
      <c r="C4285" s="13">
        <f t="shared" si="66"/>
        <v>1.18</v>
      </c>
    </row>
    <row r="4286" spans="1:3" x14ac:dyDescent="0.2">
      <c r="A4286" s="101">
        <v>42271</v>
      </c>
      <c r="B4286" s="13">
        <v>1.1241000000000001</v>
      </c>
      <c r="C4286" s="13">
        <f t="shared" si="66"/>
        <v>1.18</v>
      </c>
    </row>
    <row r="4287" spans="1:3" x14ac:dyDescent="0.2">
      <c r="A4287" s="101">
        <v>42272</v>
      </c>
      <c r="B4287" s="13">
        <v>1.1151</v>
      </c>
      <c r="C4287" s="13">
        <f t="shared" si="66"/>
        <v>1.18</v>
      </c>
    </row>
    <row r="4288" spans="1:3" x14ac:dyDescent="0.2">
      <c r="A4288" s="101">
        <v>42275</v>
      </c>
      <c r="B4288" s="13">
        <v>1.117</v>
      </c>
      <c r="C4288" s="13">
        <f t="shared" si="66"/>
        <v>1.18</v>
      </c>
    </row>
    <row r="4289" spans="1:3" x14ac:dyDescent="0.2">
      <c r="A4289" s="101">
        <v>42276</v>
      </c>
      <c r="B4289" s="13">
        <v>1.1204000000000001</v>
      </c>
      <c r="C4289" s="13">
        <f t="shared" si="66"/>
        <v>1.18</v>
      </c>
    </row>
    <row r="4290" spans="1:3" x14ac:dyDescent="0.2">
      <c r="A4290" s="101">
        <v>42277</v>
      </c>
      <c r="B4290" s="13">
        <v>1.1203000000000001</v>
      </c>
      <c r="C4290" s="13">
        <f t="shared" si="66"/>
        <v>1.18</v>
      </c>
    </row>
    <row r="4291" spans="1:3" x14ac:dyDescent="0.2">
      <c r="A4291" s="101">
        <v>42278</v>
      </c>
      <c r="B4291" s="13">
        <v>1.1153</v>
      </c>
      <c r="C4291" s="13">
        <f t="shared" si="66"/>
        <v>1.18</v>
      </c>
    </row>
    <row r="4292" spans="1:3" x14ac:dyDescent="0.2">
      <c r="A4292" s="101">
        <v>42279</v>
      </c>
      <c r="B4292" s="13">
        <v>1.1160000000000001</v>
      </c>
      <c r="C4292" s="13">
        <f t="shared" ref="C4292:C4355" si="67">1.18</f>
        <v>1.18</v>
      </c>
    </row>
    <row r="4293" spans="1:3" x14ac:dyDescent="0.2">
      <c r="A4293" s="101">
        <v>42282</v>
      </c>
      <c r="B4293" s="13">
        <v>1.1235999999999999</v>
      </c>
      <c r="C4293" s="13">
        <f t="shared" si="67"/>
        <v>1.18</v>
      </c>
    </row>
    <row r="4294" spans="1:3" x14ac:dyDescent="0.2">
      <c r="A4294" s="101">
        <v>42283</v>
      </c>
      <c r="B4294" s="13">
        <v>1.1224000000000001</v>
      </c>
      <c r="C4294" s="13">
        <f t="shared" si="67"/>
        <v>1.18</v>
      </c>
    </row>
    <row r="4295" spans="1:3" x14ac:dyDescent="0.2">
      <c r="A4295" s="101">
        <v>42284</v>
      </c>
      <c r="B4295" s="13">
        <v>1.1266</v>
      </c>
      <c r="C4295" s="13">
        <f t="shared" si="67"/>
        <v>1.18</v>
      </c>
    </row>
    <row r="4296" spans="1:3" x14ac:dyDescent="0.2">
      <c r="A4296" s="101">
        <v>42285</v>
      </c>
      <c r="B4296" s="13">
        <v>1.1254</v>
      </c>
      <c r="C4296" s="13">
        <f t="shared" si="67"/>
        <v>1.18</v>
      </c>
    </row>
    <row r="4297" spans="1:3" x14ac:dyDescent="0.2">
      <c r="A4297" s="101">
        <v>42286</v>
      </c>
      <c r="B4297" s="13">
        <v>1.1362000000000001</v>
      </c>
      <c r="C4297" s="13">
        <f t="shared" si="67"/>
        <v>1.18</v>
      </c>
    </row>
    <row r="4298" spans="1:3" x14ac:dyDescent="0.2">
      <c r="A4298" s="101">
        <v>42289</v>
      </c>
      <c r="B4298" s="13">
        <v>1.1373</v>
      </c>
      <c r="C4298" s="13">
        <f t="shared" si="67"/>
        <v>1.18</v>
      </c>
    </row>
    <row r="4299" spans="1:3" x14ac:dyDescent="0.2">
      <c r="A4299" s="101">
        <v>42290</v>
      </c>
      <c r="B4299" s="13">
        <v>1.1374</v>
      </c>
      <c r="C4299" s="13">
        <f t="shared" si="67"/>
        <v>1.18</v>
      </c>
    </row>
    <row r="4300" spans="1:3" x14ac:dyDescent="0.2">
      <c r="A4300" s="101">
        <v>42291</v>
      </c>
      <c r="B4300" s="13">
        <v>1.141</v>
      </c>
      <c r="C4300" s="13">
        <f t="shared" si="67"/>
        <v>1.18</v>
      </c>
    </row>
    <row r="4301" spans="1:3" x14ac:dyDescent="0.2">
      <c r="A4301" s="101">
        <v>42292</v>
      </c>
      <c r="B4301" s="13">
        <v>1.1438999999999999</v>
      </c>
      <c r="C4301" s="13">
        <f t="shared" si="67"/>
        <v>1.18</v>
      </c>
    </row>
    <row r="4302" spans="1:3" x14ac:dyDescent="0.2">
      <c r="A4302" s="101">
        <v>42293</v>
      </c>
      <c r="B4302" s="13">
        <v>1.1359999999999999</v>
      </c>
      <c r="C4302" s="13">
        <f t="shared" si="67"/>
        <v>1.18</v>
      </c>
    </row>
    <row r="4303" spans="1:3" x14ac:dyDescent="0.2">
      <c r="A4303" s="101">
        <v>42296</v>
      </c>
      <c r="B4303" s="13">
        <v>1.1333</v>
      </c>
      <c r="C4303" s="13">
        <f t="shared" si="67"/>
        <v>1.18</v>
      </c>
    </row>
    <row r="4304" spans="1:3" x14ac:dyDescent="0.2">
      <c r="A4304" s="101">
        <v>42297</v>
      </c>
      <c r="B4304" s="13">
        <v>1.1373</v>
      </c>
      <c r="C4304" s="13">
        <f t="shared" si="67"/>
        <v>1.18</v>
      </c>
    </row>
    <row r="4305" spans="1:3" x14ac:dyDescent="0.2">
      <c r="A4305" s="101">
        <v>42298</v>
      </c>
      <c r="B4305" s="13">
        <v>1.1354</v>
      </c>
      <c r="C4305" s="13">
        <f t="shared" si="67"/>
        <v>1.18</v>
      </c>
    </row>
    <row r="4306" spans="1:3" x14ac:dyDescent="0.2">
      <c r="A4306" s="101">
        <v>42299</v>
      </c>
      <c r="B4306" s="13">
        <v>1.1313</v>
      </c>
      <c r="C4306" s="13">
        <f t="shared" si="67"/>
        <v>1.18</v>
      </c>
    </row>
    <row r="4307" spans="1:3" x14ac:dyDescent="0.2">
      <c r="A4307" s="101">
        <v>42300</v>
      </c>
      <c r="B4307" s="13">
        <v>1.1084000000000001</v>
      </c>
      <c r="C4307" s="13">
        <f t="shared" si="67"/>
        <v>1.18</v>
      </c>
    </row>
    <row r="4308" spans="1:3" x14ac:dyDescent="0.2">
      <c r="A4308" s="101">
        <v>42303</v>
      </c>
      <c r="B4308" s="13">
        <v>1.1011</v>
      </c>
      <c r="C4308" s="13">
        <f t="shared" si="67"/>
        <v>1.18</v>
      </c>
    </row>
    <row r="4309" spans="1:3" x14ac:dyDescent="0.2">
      <c r="A4309" s="101">
        <v>42304</v>
      </c>
      <c r="B4309" s="13">
        <v>1.1061000000000001</v>
      </c>
      <c r="C4309" s="13">
        <f t="shared" si="67"/>
        <v>1.18</v>
      </c>
    </row>
    <row r="4310" spans="1:3" x14ac:dyDescent="0.2">
      <c r="A4310" s="101">
        <v>42305</v>
      </c>
      <c r="B4310" s="13">
        <v>1.1085</v>
      </c>
      <c r="C4310" s="13">
        <f t="shared" si="67"/>
        <v>1.18</v>
      </c>
    </row>
    <row r="4311" spans="1:3" x14ac:dyDescent="0.2">
      <c r="A4311" s="101">
        <v>42306</v>
      </c>
      <c r="B4311" s="13">
        <v>1.093</v>
      </c>
      <c r="C4311" s="13">
        <f t="shared" si="67"/>
        <v>1.18</v>
      </c>
    </row>
    <row r="4312" spans="1:3" x14ac:dyDescent="0.2">
      <c r="A4312" s="101">
        <v>42307</v>
      </c>
      <c r="B4312" s="13">
        <v>1.1016999999999999</v>
      </c>
      <c r="C4312" s="13">
        <f t="shared" si="67"/>
        <v>1.18</v>
      </c>
    </row>
    <row r="4313" spans="1:3" x14ac:dyDescent="0.2">
      <c r="A4313" s="101">
        <v>42310</v>
      </c>
      <c r="B4313" s="13">
        <v>1.1032</v>
      </c>
      <c r="C4313" s="13">
        <f t="shared" si="67"/>
        <v>1.18</v>
      </c>
    </row>
    <row r="4314" spans="1:3" x14ac:dyDescent="0.2">
      <c r="A4314" s="101">
        <v>42311</v>
      </c>
      <c r="B4314" s="13">
        <v>1.0975999999999999</v>
      </c>
      <c r="C4314" s="13">
        <f t="shared" si="67"/>
        <v>1.18</v>
      </c>
    </row>
    <row r="4315" spans="1:3" x14ac:dyDescent="0.2">
      <c r="A4315" s="101">
        <v>42312</v>
      </c>
      <c r="B4315" s="13">
        <v>1.0934999999999999</v>
      </c>
      <c r="C4315" s="13">
        <f t="shared" si="67"/>
        <v>1.18</v>
      </c>
    </row>
    <row r="4316" spans="1:3" x14ac:dyDescent="0.2">
      <c r="A4316" s="101">
        <v>42313</v>
      </c>
      <c r="B4316" s="13">
        <v>1.0883</v>
      </c>
      <c r="C4316" s="13">
        <f t="shared" si="67"/>
        <v>1.18</v>
      </c>
    </row>
    <row r="4317" spans="1:3" x14ac:dyDescent="0.2">
      <c r="A4317" s="101">
        <v>42314</v>
      </c>
      <c r="B4317" s="13">
        <v>1.0864</v>
      </c>
      <c r="C4317" s="13">
        <f t="shared" si="67"/>
        <v>1.18</v>
      </c>
    </row>
    <row r="4318" spans="1:3" x14ac:dyDescent="0.2">
      <c r="A4318" s="101">
        <v>42317</v>
      </c>
      <c r="B4318" s="13">
        <v>1.0775999999999999</v>
      </c>
      <c r="C4318" s="13">
        <f t="shared" si="67"/>
        <v>1.18</v>
      </c>
    </row>
    <row r="4319" spans="1:3" x14ac:dyDescent="0.2">
      <c r="A4319" s="101">
        <v>42318</v>
      </c>
      <c r="B4319" s="13">
        <v>1.0710999999999999</v>
      </c>
      <c r="C4319" s="13">
        <f t="shared" si="67"/>
        <v>1.18</v>
      </c>
    </row>
    <row r="4320" spans="1:3" x14ac:dyDescent="0.2">
      <c r="A4320" s="101">
        <v>42319</v>
      </c>
      <c r="B4320" s="13">
        <v>1.0716000000000001</v>
      </c>
      <c r="C4320" s="13">
        <f t="shared" si="67"/>
        <v>1.18</v>
      </c>
    </row>
    <row r="4321" spans="1:3" x14ac:dyDescent="0.2">
      <c r="A4321" s="101">
        <v>42320</v>
      </c>
      <c r="B4321" s="13">
        <v>1.0726</v>
      </c>
      <c r="C4321" s="13">
        <f t="shared" si="67"/>
        <v>1.18</v>
      </c>
    </row>
    <row r="4322" spans="1:3" x14ac:dyDescent="0.2">
      <c r="A4322" s="101">
        <v>42321</v>
      </c>
      <c r="B4322" s="13">
        <v>1.0764</v>
      </c>
      <c r="C4322" s="13">
        <f t="shared" si="67"/>
        <v>1.18</v>
      </c>
    </row>
    <row r="4323" spans="1:3" x14ac:dyDescent="0.2">
      <c r="A4323" s="101">
        <v>42324</v>
      </c>
      <c r="B4323" s="13">
        <v>1.0723</v>
      </c>
      <c r="C4323" s="13">
        <f t="shared" si="67"/>
        <v>1.18</v>
      </c>
    </row>
    <row r="4324" spans="1:3" x14ac:dyDescent="0.2">
      <c r="A4324" s="101">
        <v>42325</v>
      </c>
      <c r="B4324" s="13">
        <v>1.0669999999999999</v>
      </c>
      <c r="C4324" s="13">
        <f t="shared" si="67"/>
        <v>1.18</v>
      </c>
    </row>
    <row r="4325" spans="1:3" x14ac:dyDescent="0.2">
      <c r="A4325" s="101">
        <v>42326</v>
      </c>
      <c r="B4325" s="13">
        <v>1.0666</v>
      </c>
      <c r="C4325" s="13">
        <f t="shared" si="67"/>
        <v>1.18</v>
      </c>
    </row>
    <row r="4326" spans="1:3" x14ac:dyDescent="0.2">
      <c r="A4326" s="101">
        <v>42327</v>
      </c>
      <c r="B4326" s="13">
        <v>1.0687</v>
      </c>
      <c r="C4326" s="13">
        <f t="shared" si="67"/>
        <v>1.18</v>
      </c>
    </row>
    <row r="4327" spans="1:3" x14ac:dyDescent="0.2">
      <c r="A4327" s="101">
        <v>42328</v>
      </c>
      <c r="B4327" s="13">
        <v>1.0688</v>
      </c>
      <c r="C4327" s="13">
        <f t="shared" si="67"/>
        <v>1.18</v>
      </c>
    </row>
    <row r="4328" spans="1:3" x14ac:dyDescent="0.2">
      <c r="A4328" s="101">
        <v>42331</v>
      </c>
      <c r="B4328" s="13">
        <v>1.0630999999999999</v>
      </c>
      <c r="C4328" s="13">
        <f t="shared" si="67"/>
        <v>1.18</v>
      </c>
    </row>
    <row r="4329" spans="1:3" x14ac:dyDescent="0.2">
      <c r="A4329" s="101">
        <v>42332</v>
      </c>
      <c r="B4329" s="13">
        <v>1.0650999999999999</v>
      </c>
      <c r="C4329" s="13">
        <f t="shared" si="67"/>
        <v>1.18</v>
      </c>
    </row>
    <row r="4330" spans="1:3" x14ac:dyDescent="0.2">
      <c r="A4330" s="101">
        <v>42333</v>
      </c>
      <c r="B4330" s="13">
        <v>1.0586</v>
      </c>
      <c r="C4330" s="13">
        <f t="shared" si="67"/>
        <v>1.18</v>
      </c>
    </row>
    <row r="4331" spans="1:3" x14ac:dyDescent="0.2">
      <c r="A4331" s="101">
        <v>42334</v>
      </c>
      <c r="B4331" s="13">
        <v>1.0611999999999999</v>
      </c>
      <c r="C4331" s="13">
        <f t="shared" si="67"/>
        <v>1.18</v>
      </c>
    </row>
    <row r="4332" spans="1:3" x14ac:dyDescent="0.2">
      <c r="A4332" s="101">
        <v>42335</v>
      </c>
      <c r="B4332" s="13">
        <v>1.0580000000000001</v>
      </c>
      <c r="C4332" s="13">
        <f t="shared" si="67"/>
        <v>1.18</v>
      </c>
    </row>
    <row r="4333" spans="1:3" x14ac:dyDescent="0.2">
      <c r="A4333" s="101">
        <v>42338</v>
      </c>
      <c r="B4333" s="13">
        <v>1.0579000000000001</v>
      </c>
      <c r="C4333" s="13">
        <f t="shared" si="67"/>
        <v>1.18</v>
      </c>
    </row>
    <row r="4334" spans="1:3" x14ac:dyDescent="0.2">
      <c r="A4334" s="101">
        <v>42339</v>
      </c>
      <c r="B4334" s="13">
        <v>1.06</v>
      </c>
      <c r="C4334" s="13">
        <f t="shared" si="67"/>
        <v>1.18</v>
      </c>
    </row>
    <row r="4335" spans="1:3" x14ac:dyDescent="0.2">
      <c r="A4335" s="101">
        <v>42340</v>
      </c>
      <c r="B4335" s="13">
        <v>1.0611999999999999</v>
      </c>
      <c r="C4335" s="13">
        <f t="shared" si="67"/>
        <v>1.18</v>
      </c>
    </row>
    <row r="4336" spans="1:3" x14ac:dyDescent="0.2">
      <c r="A4336" s="101">
        <v>42341</v>
      </c>
      <c r="B4336" s="13">
        <v>1.0670999999999999</v>
      </c>
      <c r="C4336" s="13">
        <f t="shared" si="67"/>
        <v>1.18</v>
      </c>
    </row>
    <row r="4337" spans="1:3" x14ac:dyDescent="0.2">
      <c r="A4337" s="101">
        <v>42342</v>
      </c>
      <c r="B4337" s="13">
        <v>1.0902000000000001</v>
      </c>
      <c r="C4337" s="13">
        <f t="shared" si="67"/>
        <v>1.18</v>
      </c>
    </row>
    <row r="4338" spans="1:3" x14ac:dyDescent="0.2">
      <c r="A4338" s="101">
        <v>42345</v>
      </c>
      <c r="B4338" s="13">
        <v>1.0809</v>
      </c>
      <c r="C4338" s="13">
        <f t="shared" si="67"/>
        <v>1.18</v>
      </c>
    </row>
    <row r="4339" spans="1:3" x14ac:dyDescent="0.2">
      <c r="A4339" s="101">
        <v>42346</v>
      </c>
      <c r="B4339" s="13">
        <v>1.0874999999999999</v>
      </c>
      <c r="C4339" s="13">
        <f t="shared" si="67"/>
        <v>1.18</v>
      </c>
    </row>
    <row r="4340" spans="1:3" x14ac:dyDescent="0.2">
      <c r="A4340" s="101">
        <v>42347</v>
      </c>
      <c r="B4340" s="13">
        <v>1.0941000000000001</v>
      </c>
      <c r="C4340" s="13">
        <f t="shared" si="67"/>
        <v>1.18</v>
      </c>
    </row>
    <row r="4341" spans="1:3" x14ac:dyDescent="0.2">
      <c r="A4341" s="101">
        <v>42348</v>
      </c>
      <c r="B4341" s="13">
        <v>1.0943000000000001</v>
      </c>
      <c r="C4341" s="13">
        <f t="shared" si="67"/>
        <v>1.18</v>
      </c>
    </row>
    <row r="4342" spans="1:3" x14ac:dyDescent="0.2">
      <c r="A4342" s="101">
        <v>42349</v>
      </c>
      <c r="B4342" s="13">
        <v>1.095</v>
      </c>
      <c r="C4342" s="13">
        <f t="shared" si="67"/>
        <v>1.18</v>
      </c>
    </row>
    <row r="4343" spans="1:3" x14ac:dyDescent="0.2">
      <c r="A4343" s="101">
        <v>42352</v>
      </c>
      <c r="B4343" s="13">
        <v>1.0983000000000001</v>
      </c>
      <c r="C4343" s="13">
        <f t="shared" si="67"/>
        <v>1.18</v>
      </c>
    </row>
    <row r="4344" spans="1:3" x14ac:dyDescent="0.2">
      <c r="A4344" s="101">
        <v>42353</v>
      </c>
      <c r="B4344" s="13">
        <v>1.099</v>
      </c>
      <c r="C4344" s="13">
        <f t="shared" si="67"/>
        <v>1.18</v>
      </c>
    </row>
    <row r="4345" spans="1:3" x14ac:dyDescent="0.2">
      <c r="A4345" s="101">
        <v>42354</v>
      </c>
      <c r="B4345" s="13">
        <v>1.0932999999999999</v>
      </c>
      <c r="C4345" s="13">
        <f t="shared" si="67"/>
        <v>1.18</v>
      </c>
    </row>
    <row r="4346" spans="1:3" x14ac:dyDescent="0.2">
      <c r="A4346" s="101">
        <v>42355</v>
      </c>
      <c r="B4346" s="13">
        <v>1.0841000000000001</v>
      </c>
      <c r="C4346" s="13">
        <f t="shared" si="67"/>
        <v>1.18</v>
      </c>
    </row>
    <row r="4347" spans="1:3" x14ac:dyDescent="0.2">
      <c r="A4347" s="101">
        <v>42356</v>
      </c>
      <c r="B4347" s="13">
        <v>1.0835999999999999</v>
      </c>
      <c r="C4347" s="13">
        <f t="shared" si="67"/>
        <v>1.18</v>
      </c>
    </row>
    <row r="4348" spans="1:3" x14ac:dyDescent="0.2">
      <c r="A4348" s="101">
        <v>42359</v>
      </c>
      <c r="B4348" s="13">
        <v>1.087</v>
      </c>
      <c r="C4348" s="13">
        <f t="shared" si="67"/>
        <v>1.18</v>
      </c>
    </row>
    <row r="4349" spans="1:3" x14ac:dyDescent="0.2">
      <c r="A4349" s="101">
        <v>42360</v>
      </c>
      <c r="B4349" s="13">
        <v>1.0952</v>
      </c>
      <c r="C4349" s="13">
        <f t="shared" si="67"/>
        <v>1.18</v>
      </c>
    </row>
    <row r="4350" spans="1:3" x14ac:dyDescent="0.2">
      <c r="A4350" s="101">
        <v>42361</v>
      </c>
      <c r="B4350" s="13">
        <v>1.0915999999999999</v>
      </c>
      <c r="C4350" s="13">
        <f t="shared" si="67"/>
        <v>1.18</v>
      </c>
    </row>
    <row r="4351" spans="1:3" x14ac:dyDescent="0.2">
      <c r="A4351" s="101">
        <v>42362</v>
      </c>
      <c r="B4351" s="13">
        <v>1.0947</v>
      </c>
      <c r="C4351" s="13">
        <f t="shared" si="67"/>
        <v>1.18</v>
      </c>
    </row>
    <row r="4352" spans="1:3" x14ac:dyDescent="0.2">
      <c r="A4352" s="101">
        <v>42366</v>
      </c>
      <c r="B4352" s="13">
        <v>1.0962000000000001</v>
      </c>
      <c r="C4352" s="13">
        <f t="shared" si="67"/>
        <v>1.18</v>
      </c>
    </row>
    <row r="4353" spans="1:3" x14ac:dyDescent="0.2">
      <c r="A4353" s="101">
        <v>42367</v>
      </c>
      <c r="B4353" s="13">
        <v>1.0952</v>
      </c>
      <c r="C4353" s="13">
        <f t="shared" si="67"/>
        <v>1.18</v>
      </c>
    </row>
    <row r="4354" spans="1:3" x14ac:dyDescent="0.2">
      <c r="A4354" s="101">
        <v>42368</v>
      </c>
      <c r="B4354" s="13">
        <v>1.0926</v>
      </c>
      <c r="C4354" s="13">
        <f t="shared" si="67"/>
        <v>1.18</v>
      </c>
    </row>
    <row r="4355" spans="1:3" x14ac:dyDescent="0.2">
      <c r="A4355" s="101">
        <v>42369</v>
      </c>
      <c r="B4355" s="13">
        <v>1.0887</v>
      </c>
      <c r="C4355" s="13">
        <f t="shared" si="67"/>
        <v>1.18</v>
      </c>
    </row>
    <row r="4356" spans="1:3" x14ac:dyDescent="0.2">
      <c r="A4356" s="101">
        <v>42373</v>
      </c>
      <c r="B4356" s="13">
        <v>1.0898000000000001</v>
      </c>
      <c r="C4356" s="13">
        <f t="shared" ref="C4356:C4419" si="68">1.18</f>
        <v>1.18</v>
      </c>
    </row>
    <row r="4357" spans="1:3" x14ac:dyDescent="0.2">
      <c r="A4357" s="101">
        <v>42374</v>
      </c>
      <c r="B4357" s="13">
        <v>1.0746</v>
      </c>
      <c r="C4357" s="13">
        <f t="shared" si="68"/>
        <v>1.18</v>
      </c>
    </row>
    <row r="4358" spans="1:3" x14ac:dyDescent="0.2">
      <c r="A4358" s="101">
        <v>42375</v>
      </c>
      <c r="B4358" s="13">
        <v>1.0742</v>
      </c>
      <c r="C4358" s="13">
        <f t="shared" si="68"/>
        <v>1.18</v>
      </c>
    </row>
    <row r="4359" spans="1:3" x14ac:dyDescent="0.2">
      <c r="A4359" s="101">
        <v>42376</v>
      </c>
      <c r="B4359" s="13">
        <v>1.0868</v>
      </c>
      <c r="C4359" s="13">
        <f t="shared" si="68"/>
        <v>1.18</v>
      </c>
    </row>
    <row r="4360" spans="1:3" x14ac:dyDescent="0.2">
      <c r="A4360" s="101">
        <v>42377</v>
      </c>
      <c r="B4360" s="13">
        <v>1.0861000000000001</v>
      </c>
      <c r="C4360" s="13">
        <f t="shared" si="68"/>
        <v>1.18</v>
      </c>
    </row>
    <row r="4361" spans="1:3" x14ac:dyDescent="0.2">
      <c r="A4361" s="101">
        <v>42380</v>
      </c>
      <c r="B4361" s="13">
        <v>1.0888</v>
      </c>
      <c r="C4361" s="13">
        <f t="shared" si="68"/>
        <v>1.18</v>
      </c>
    </row>
    <row r="4362" spans="1:3" x14ac:dyDescent="0.2">
      <c r="A4362" s="101">
        <v>42381</v>
      </c>
      <c r="B4362" s="13">
        <v>1.0835999999999999</v>
      </c>
      <c r="C4362" s="13">
        <f t="shared" si="68"/>
        <v>1.18</v>
      </c>
    </row>
    <row r="4363" spans="1:3" x14ac:dyDescent="0.2">
      <c r="A4363" s="101">
        <v>42382</v>
      </c>
      <c r="B4363" s="13">
        <v>1.0815999999999999</v>
      </c>
      <c r="C4363" s="13">
        <f t="shared" si="68"/>
        <v>1.18</v>
      </c>
    </row>
    <row r="4364" spans="1:3" x14ac:dyDescent="0.2">
      <c r="A4364" s="101">
        <v>42383</v>
      </c>
      <c r="B4364" s="13">
        <v>1.0892999999999999</v>
      </c>
      <c r="C4364" s="13">
        <f t="shared" si="68"/>
        <v>1.18</v>
      </c>
    </row>
    <row r="4365" spans="1:3" x14ac:dyDescent="0.2">
      <c r="A4365" s="101">
        <v>42384</v>
      </c>
      <c r="B4365" s="13">
        <v>1.0913999999999999</v>
      </c>
      <c r="C4365" s="13">
        <f t="shared" si="68"/>
        <v>1.18</v>
      </c>
    </row>
    <row r="4366" spans="1:3" x14ac:dyDescent="0.2">
      <c r="A4366" s="101">
        <v>42387</v>
      </c>
      <c r="B4366" s="13">
        <v>1.0891999999999999</v>
      </c>
      <c r="C4366" s="13">
        <f t="shared" si="68"/>
        <v>1.18</v>
      </c>
    </row>
    <row r="4367" spans="1:3" x14ac:dyDescent="0.2">
      <c r="A4367" s="101">
        <v>42388</v>
      </c>
      <c r="B4367" s="13">
        <v>1.0868</v>
      </c>
      <c r="C4367" s="13">
        <f t="shared" si="68"/>
        <v>1.18</v>
      </c>
    </row>
    <row r="4368" spans="1:3" x14ac:dyDescent="0.2">
      <c r="A4368" s="101">
        <v>42389</v>
      </c>
      <c r="B4368" s="13">
        <v>1.0907</v>
      </c>
      <c r="C4368" s="13">
        <f t="shared" si="68"/>
        <v>1.18</v>
      </c>
    </row>
    <row r="4369" spans="1:3" x14ac:dyDescent="0.2">
      <c r="A4369" s="101">
        <v>42390</v>
      </c>
      <c r="B4369" s="13">
        <v>1.0892999999999999</v>
      </c>
      <c r="C4369" s="13">
        <f t="shared" si="68"/>
        <v>1.18</v>
      </c>
    </row>
    <row r="4370" spans="1:3" x14ac:dyDescent="0.2">
      <c r="A4370" s="101">
        <v>42391</v>
      </c>
      <c r="B4370" s="13">
        <v>1.0808</v>
      </c>
      <c r="C4370" s="13">
        <f t="shared" si="68"/>
        <v>1.18</v>
      </c>
    </row>
    <row r="4371" spans="1:3" x14ac:dyDescent="0.2">
      <c r="A4371" s="101">
        <v>42394</v>
      </c>
      <c r="B4371" s="13">
        <v>1.0814999999999999</v>
      </c>
      <c r="C4371" s="13">
        <f t="shared" si="68"/>
        <v>1.18</v>
      </c>
    </row>
    <row r="4372" spans="1:3" x14ac:dyDescent="0.2">
      <c r="A4372" s="101">
        <v>42395</v>
      </c>
      <c r="B4372" s="13">
        <v>1.0837000000000001</v>
      </c>
      <c r="C4372" s="13">
        <f t="shared" si="68"/>
        <v>1.18</v>
      </c>
    </row>
    <row r="4373" spans="1:3" x14ac:dyDescent="0.2">
      <c r="A4373" s="101">
        <v>42396</v>
      </c>
      <c r="B4373" s="13">
        <v>1.0888</v>
      </c>
      <c r="C4373" s="13">
        <f t="shared" si="68"/>
        <v>1.18</v>
      </c>
    </row>
    <row r="4374" spans="1:3" x14ac:dyDescent="0.2">
      <c r="A4374" s="101">
        <v>42397</v>
      </c>
      <c r="B4374" s="13">
        <v>1.0903</v>
      </c>
      <c r="C4374" s="13">
        <f t="shared" si="68"/>
        <v>1.18</v>
      </c>
    </row>
    <row r="4375" spans="1:3" x14ac:dyDescent="0.2">
      <c r="A4375" s="101">
        <v>42398</v>
      </c>
      <c r="B4375" s="13">
        <v>1.0920000000000001</v>
      </c>
      <c r="C4375" s="13">
        <f t="shared" si="68"/>
        <v>1.18</v>
      </c>
    </row>
    <row r="4376" spans="1:3" x14ac:dyDescent="0.2">
      <c r="A4376" s="101">
        <v>42401</v>
      </c>
      <c r="B4376" s="13">
        <v>1.0884</v>
      </c>
      <c r="C4376" s="13">
        <f t="shared" si="68"/>
        <v>1.18</v>
      </c>
    </row>
    <row r="4377" spans="1:3" x14ac:dyDescent="0.2">
      <c r="A4377" s="101">
        <v>42402</v>
      </c>
      <c r="B4377" s="13">
        <v>1.0919000000000001</v>
      </c>
      <c r="C4377" s="13">
        <f t="shared" si="68"/>
        <v>1.18</v>
      </c>
    </row>
    <row r="4378" spans="1:3" x14ac:dyDescent="0.2">
      <c r="A4378" s="101">
        <v>42403</v>
      </c>
      <c r="B4378" s="13">
        <v>1.0932999999999999</v>
      </c>
      <c r="C4378" s="13">
        <f t="shared" si="68"/>
        <v>1.18</v>
      </c>
    </row>
    <row r="4379" spans="1:3" x14ac:dyDescent="0.2">
      <c r="A4379" s="101">
        <v>42404</v>
      </c>
      <c r="B4379" s="13">
        <v>1.1206</v>
      </c>
      <c r="C4379" s="13">
        <f t="shared" si="68"/>
        <v>1.18</v>
      </c>
    </row>
    <row r="4380" spans="1:3" x14ac:dyDescent="0.2">
      <c r="A4380" s="101">
        <v>42405</v>
      </c>
      <c r="B4380" s="13">
        <v>1.1202000000000001</v>
      </c>
      <c r="C4380" s="13">
        <f t="shared" si="68"/>
        <v>1.18</v>
      </c>
    </row>
    <row r="4381" spans="1:3" x14ac:dyDescent="0.2">
      <c r="A4381" s="101">
        <v>42408</v>
      </c>
      <c r="B4381" s="13">
        <v>1.1101000000000001</v>
      </c>
      <c r="C4381" s="13">
        <f t="shared" si="68"/>
        <v>1.18</v>
      </c>
    </row>
    <row r="4382" spans="1:3" x14ac:dyDescent="0.2">
      <c r="A4382" s="101">
        <v>42409</v>
      </c>
      <c r="B4382" s="13">
        <v>1.1235999999999999</v>
      </c>
      <c r="C4382" s="13">
        <f t="shared" si="68"/>
        <v>1.18</v>
      </c>
    </row>
    <row r="4383" spans="1:3" x14ac:dyDescent="0.2">
      <c r="A4383" s="101">
        <v>42410</v>
      </c>
      <c r="B4383" s="13">
        <v>1.1256999999999999</v>
      </c>
      <c r="C4383" s="13">
        <f t="shared" si="68"/>
        <v>1.18</v>
      </c>
    </row>
    <row r="4384" spans="1:3" x14ac:dyDescent="0.2">
      <c r="A4384" s="101">
        <v>42411</v>
      </c>
      <c r="B4384" s="13">
        <v>1.1347</v>
      </c>
      <c r="C4384" s="13">
        <f t="shared" si="68"/>
        <v>1.18</v>
      </c>
    </row>
    <row r="4385" spans="1:3" x14ac:dyDescent="0.2">
      <c r="A4385" s="101">
        <v>42412</v>
      </c>
      <c r="B4385" s="13">
        <v>1.1274999999999999</v>
      </c>
      <c r="C4385" s="13">
        <f t="shared" si="68"/>
        <v>1.18</v>
      </c>
    </row>
    <row r="4386" spans="1:3" x14ac:dyDescent="0.2">
      <c r="A4386" s="101">
        <v>42415</v>
      </c>
      <c r="B4386" s="13">
        <v>1.1180000000000001</v>
      </c>
      <c r="C4386" s="13">
        <f t="shared" si="68"/>
        <v>1.18</v>
      </c>
    </row>
    <row r="4387" spans="1:3" x14ac:dyDescent="0.2">
      <c r="A4387" s="101">
        <v>42416</v>
      </c>
      <c r="B4387" s="13">
        <v>1.1166</v>
      </c>
      <c r="C4387" s="13">
        <f t="shared" si="68"/>
        <v>1.18</v>
      </c>
    </row>
    <row r="4388" spans="1:3" x14ac:dyDescent="0.2">
      <c r="A4388" s="101">
        <v>42417</v>
      </c>
      <c r="B4388" s="13">
        <v>1.1135999999999999</v>
      </c>
      <c r="C4388" s="13">
        <f t="shared" si="68"/>
        <v>1.18</v>
      </c>
    </row>
    <row r="4389" spans="1:3" x14ac:dyDescent="0.2">
      <c r="A4389" s="101">
        <v>42418</v>
      </c>
      <c r="B4389" s="13">
        <v>1.1084000000000001</v>
      </c>
      <c r="C4389" s="13">
        <f t="shared" si="68"/>
        <v>1.18</v>
      </c>
    </row>
    <row r="4390" spans="1:3" x14ac:dyDescent="0.2">
      <c r="A4390" s="101">
        <v>42419</v>
      </c>
      <c r="B4390" s="13">
        <v>1.1095999999999999</v>
      </c>
      <c r="C4390" s="13">
        <f t="shared" si="68"/>
        <v>1.18</v>
      </c>
    </row>
    <row r="4391" spans="1:3" x14ac:dyDescent="0.2">
      <c r="A4391" s="101">
        <v>42422</v>
      </c>
      <c r="B4391" s="13">
        <v>1.1026</v>
      </c>
      <c r="C4391" s="13">
        <f t="shared" si="68"/>
        <v>1.18</v>
      </c>
    </row>
    <row r="4392" spans="1:3" x14ac:dyDescent="0.2">
      <c r="A4392" s="101">
        <v>42423</v>
      </c>
      <c r="B4392" s="13">
        <v>1.1002000000000001</v>
      </c>
      <c r="C4392" s="13">
        <f t="shared" si="68"/>
        <v>1.18</v>
      </c>
    </row>
    <row r="4393" spans="1:3" x14ac:dyDescent="0.2">
      <c r="A4393" s="101">
        <v>42424</v>
      </c>
      <c r="B4393" s="13">
        <v>1.0981000000000001</v>
      </c>
      <c r="C4393" s="13">
        <f t="shared" si="68"/>
        <v>1.18</v>
      </c>
    </row>
    <row r="4394" spans="1:3" x14ac:dyDescent="0.2">
      <c r="A4394" s="101">
        <v>42425</v>
      </c>
      <c r="B4394" s="13">
        <v>1.1027</v>
      </c>
      <c r="C4394" s="13">
        <f t="shared" si="68"/>
        <v>1.18</v>
      </c>
    </row>
    <row r="4395" spans="1:3" x14ac:dyDescent="0.2">
      <c r="A4395" s="101">
        <v>42426</v>
      </c>
      <c r="B4395" s="13">
        <v>1.1006</v>
      </c>
      <c r="C4395" s="13">
        <f t="shared" si="68"/>
        <v>1.18</v>
      </c>
    </row>
    <row r="4396" spans="1:3" x14ac:dyDescent="0.2">
      <c r="A4396" s="101">
        <v>42429</v>
      </c>
      <c r="B4396" s="13">
        <v>1.0888</v>
      </c>
      <c r="C4396" s="13">
        <f t="shared" si="68"/>
        <v>1.18</v>
      </c>
    </row>
    <row r="4397" spans="1:3" x14ac:dyDescent="0.2">
      <c r="A4397" s="101">
        <v>42430</v>
      </c>
      <c r="B4397" s="13">
        <v>1.0871999999999999</v>
      </c>
      <c r="C4397" s="13">
        <f t="shared" si="68"/>
        <v>1.18</v>
      </c>
    </row>
    <row r="4398" spans="1:3" x14ac:dyDescent="0.2">
      <c r="A4398" s="101">
        <v>42431</v>
      </c>
      <c r="B4398" s="13">
        <v>1.0855999999999999</v>
      </c>
      <c r="C4398" s="13">
        <f t="shared" si="68"/>
        <v>1.18</v>
      </c>
    </row>
    <row r="4399" spans="1:3" x14ac:dyDescent="0.2">
      <c r="A4399" s="101">
        <v>42432</v>
      </c>
      <c r="B4399" s="13">
        <v>1.0901000000000001</v>
      </c>
      <c r="C4399" s="13">
        <f t="shared" si="68"/>
        <v>1.18</v>
      </c>
    </row>
    <row r="4400" spans="1:3" x14ac:dyDescent="0.2">
      <c r="A4400" s="101">
        <v>42433</v>
      </c>
      <c r="B4400" s="13">
        <v>1.097</v>
      </c>
      <c r="C4400" s="13">
        <f t="shared" si="68"/>
        <v>1.18</v>
      </c>
    </row>
    <row r="4401" spans="1:3" x14ac:dyDescent="0.2">
      <c r="A4401" s="101">
        <v>42436</v>
      </c>
      <c r="B4401" s="13">
        <v>1.0952999999999999</v>
      </c>
      <c r="C4401" s="13">
        <f t="shared" si="68"/>
        <v>1.18</v>
      </c>
    </row>
    <row r="4402" spans="1:3" x14ac:dyDescent="0.2">
      <c r="A4402" s="101">
        <v>42437</v>
      </c>
      <c r="B4402" s="13">
        <v>1.1028</v>
      </c>
      <c r="C4402" s="13">
        <f t="shared" si="68"/>
        <v>1.18</v>
      </c>
    </row>
    <row r="4403" spans="1:3" x14ac:dyDescent="0.2">
      <c r="A4403" s="101">
        <v>42438</v>
      </c>
      <c r="B4403" s="13">
        <v>1.0972999999999999</v>
      </c>
      <c r="C4403" s="13">
        <f t="shared" si="68"/>
        <v>1.18</v>
      </c>
    </row>
    <row r="4404" spans="1:3" x14ac:dyDescent="0.2">
      <c r="A4404" s="101">
        <v>42439</v>
      </c>
      <c r="B4404" s="13">
        <v>1.0857000000000001</v>
      </c>
      <c r="C4404" s="13">
        <f t="shared" si="68"/>
        <v>1.18</v>
      </c>
    </row>
    <row r="4405" spans="1:3" x14ac:dyDescent="0.2">
      <c r="A4405" s="101">
        <v>42440</v>
      </c>
      <c r="B4405" s="13">
        <v>1.109</v>
      </c>
      <c r="C4405" s="13">
        <f t="shared" si="68"/>
        <v>1.18</v>
      </c>
    </row>
    <row r="4406" spans="1:3" x14ac:dyDescent="0.2">
      <c r="A4406" s="101">
        <v>42443</v>
      </c>
      <c r="B4406" s="13">
        <v>1.1119000000000001</v>
      </c>
      <c r="C4406" s="13">
        <f t="shared" si="68"/>
        <v>1.18</v>
      </c>
    </row>
    <row r="4407" spans="1:3" x14ac:dyDescent="0.2">
      <c r="A4407" s="101">
        <v>42444</v>
      </c>
      <c r="B4407" s="13">
        <v>1.1109</v>
      </c>
      <c r="C4407" s="13">
        <f t="shared" si="68"/>
        <v>1.18</v>
      </c>
    </row>
    <row r="4408" spans="1:3" x14ac:dyDescent="0.2">
      <c r="A4408" s="101">
        <v>42445</v>
      </c>
      <c r="B4408" s="13">
        <v>1.1064000000000001</v>
      </c>
      <c r="C4408" s="13">
        <f t="shared" si="68"/>
        <v>1.18</v>
      </c>
    </row>
    <row r="4409" spans="1:3" x14ac:dyDescent="0.2">
      <c r="A4409" s="101">
        <v>42446</v>
      </c>
      <c r="B4409" s="13">
        <v>1.1311</v>
      </c>
      <c r="C4409" s="13">
        <f t="shared" si="68"/>
        <v>1.18</v>
      </c>
    </row>
    <row r="4410" spans="1:3" x14ac:dyDescent="0.2">
      <c r="A4410" s="101">
        <v>42447</v>
      </c>
      <c r="B4410" s="13">
        <v>1.1278999999999999</v>
      </c>
      <c r="C4410" s="13">
        <f t="shared" si="68"/>
        <v>1.18</v>
      </c>
    </row>
    <row r="4411" spans="1:3" x14ac:dyDescent="0.2">
      <c r="A4411" s="101">
        <v>42450</v>
      </c>
      <c r="B4411" s="13">
        <v>1.1271</v>
      </c>
      <c r="C4411" s="13">
        <f t="shared" si="68"/>
        <v>1.18</v>
      </c>
    </row>
    <row r="4412" spans="1:3" x14ac:dyDescent="0.2">
      <c r="A4412" s="101">
        <v>42451</v>
      </c>
      <c r="B4412" s="13">
        <v>1.1212</v>
      </c>
      <c r="C4412" s="13">
        <f t="shared" si="68"/>
        <v>1.18</v>
      </c>
    </row>
    <row r="4413" spans="1:3" x14ac:dyDescent="0.2">
      <c r="A4413" s="101">
        <v>42452</v>
      </c>
      <c r="B4413" s="13">
        <v>1.1171</v>
      </c>
      <c r="C4413" s="13">
        <f t="shared" si="68"/>
        <v>1.18</v>
      </c>
    </row>
    <row r="4414" spans="1:3" x14ac:dyDescent="0.2">
      <c r="A4414" s="101">
        <v>42453</v>
      </c>
      <c r="B4414" s="13">
        <v>1.1153999999999999</v>
      </c>
      <c r="C4414" s="13">
        <f t="shared" si="68"/>
        <v>1.18</v>
      </c>
    </row>
    <row r="4415" spans="1:3" x14ac:dyDescent="0.2">
      <c r="A4415" s="101">
        <v>42458</v>
      </c>
      <c r="B4415" s="13">
        <v>1.1194</v>
      </c>
      <c r="C4415" s="13">
        <f t="shared" si="68"/>
        <v>1.18</v>
      </c>
    </row>
    <row r="4416" spans="1:3" x14ac:dyDescent="0.2">
      <c r="A4416" s="101">
        <v>42459</v>
      </c>
      <c r="B4416" s="13">
        <v>1.1324000000000001</v>
      </c>
      <c r="C4416" s="13">
        <f t="shared" si="68"/>
        <v>1.18</v>
      </c>
    </row>
    <row r="4417" spans="1:3" x14ac:dyDescent="0.2">
      <c r="A4417" s="101">
        <v>42460</v>
      </c>
      <c r="B4417" s="13">
        <v>1.1385000000000001</v>
      </c>
      <c r="C4417" s="13">
        <f t="shared" si="68"/>
        <v>1.18</v>
      </c>
    </row>
    <row r="4418" spans="1:3" x14ac:dyDescent="0.2">
      <c r="A4418" s="101">
        <v>42461</v>
      </c>
      <c r="B4418" s="13">
        <v>1.1432</v>
      </c>
      <c r="C4418" s="13">
        <f t="shared" si="68"/>
        <v>1.18</v>
      </c>
    </row>
    <row r="4419" spans="1:3" x14ac:dyDescent="0.2">
      <c r="A4419" s="101">
        <v>42464</v>
      </c>
      <c r="B4419" s="13">
        <v>1.1379999999999999</v>
      </c>
      <c r="C4419" s="13">
        <f t="shared" si="68"/>
        <v>1.18</v>
      </c>
    </row>
    <row r="4420" spans="1:3" x14ac:dyDescent="0.2">
      <c r="A4420" s="101">
        <v>42465</v>
      </c>
      <c r="B4420" s="13">
        <v>1.1367</v>
      </c>
      <c r="C4420" s="13">
        <f t="shared" ref="C4420:C4483" si="69">1.18</f>
        <v>1.18</v>
      </c>
    </row>
    <row r="4421" spans="1:3" x14ac:dyDescent="0.2">
      <c r="A4421" s="101">
        <v>42466</v>
      </c>
      <c r="B4421" s="13">
        <v>1.1335999999999999</v>
      </c>
      <c r="C4421" s="13">
        <f t="shared" si="69"/>
        <v>1.18</v>
      </c>
    </row>
    <row r="4422" spans="1:3" x14ac:dyDescent="0.2">
      <c r="A4422" s="101">
        <v>42467</v>
      </c>
      <c r="B4422" s="13">
        <v>1.1364000000000001</v>
      </c>
      <c r="C4422" s="13">
        <f t="shared" si="69"/>
        <v>1.18</v>
      </c>
    </row>
    <row r="4423" spans="1:3" x14ac:dyDescent="0.2">
      <c r="A4423" s="101">
        <v>42468</v>
      </c>
      <c r="B4423" s="13">
        <v>1.1363000000000001</v>
      </c>
      <c r="C4423" s="13">
        <f t="shared" si="69"/>
        <v>1.18</v>
      </c>
    </row>
    <row r="4424" spans="1:3" x14ac:dyDescent="0.2">
      <c r="A4424" s="101">
        <v>42471</v>
      </c>
      <c r="B4424" s="13">
        <v>1.139</v>
      </c>
      <c r="C4424" s="13">
        <f t="shared" si="69"/>
        <v>1.18</v>
      </c>
    </row>
    <row r="4425" spans="1:3" x14ac:dyDescent="0.2">
      <c r="A4425" s="101">
        <v>42472</v>
      </c>
      <c r="B4425" s="13">
        <v>1.1395999999999999</v>
      </c>
      <c r="C4425" s="13">
        <f t="shared" si="69"/>
        <v>1.18</v>
      </c>
    </row>
    <row r="4426" spans="1:3" x14ac:dyDescent="0.2">
      <c r="A4426" s="101">
        <v>42473</v>
      </c>
      <c r="B4426" s="13">
        <v>1.1297999999999999</v>
      </c>
      <c r="C4426" s="13">
        <f t="shared" si="69"/>
        <v>1.18</v>
      </c>
    </row>
    <row r="4427" spans="1:3" x14ac:dyDescent="0.2">
      <c r="A4427" s="101">
        <v>42474</v>
      </c>
      <c r="B4427" s="13">
        <v>1.1252</v>
      </c>
      <c r="C4427" s="13">
        <f t="shared" si="69"/>
        <v>1.18</v>
      </c>
    </row>
    <row r="4428" spans="1:3" x14ac:dyDescent="0.2">
      <c r="A4428" s="101">
        <v>42475</v>
      </c>
      <c r="B4428" s="13">
        <v>1.1284000000000001</v>
      </c>
      <c r="C4428" s="13">
        <f t="shared" si="69"/>
        <v>1.18</v>
      </c>
    </row>
    <row r="4429" spans="1:3" x14ac:dyDescent="0.2">
      <c r="A4429" s="101">
        <v>42478</v>
      </c>
      <c r="B4429" s="13">
        <v>1.1306</v>
      </c>
      <c r="C4429" s="13">
        <f t="shared" si="69"/>
        <v>1.18</v>
      </c>
    </row>
    <row r="4430" spans="1:3" x14ac:dyDescent="0.2">
      <c r="A4430" s="101">
        <v>42479</v>
      </c>
      <c r="B4430" s="13">
        <v>1.1343000000000001</v>
      </c>
      <c r="C4430" s="13">
        <f t="shared" si="69"/>
        <v>1.18</v>
      </c>
    </row>
    <row r="4431" spans="1:3" x14ac:dyDescent="0.2">
      <c r="A4431" s="101">
        <v>42480</v>
      </c>
      <c r="B4431" s="13">
        <v>1.1378999999999999</v>
      </c>
      <c r="C4431" s="13">
        <f t="shared" si="69"/>
        <v>1.18</v>
      </c>
    </row>
    <row r="4432" spans="1:3" x14ac:dyDescent="0.2">
      <c r="A4432" s="101">
        <v>42481</v>
      </c>
      <c r="B4432" s="13">
        <v>1.1355</v>
      </c>
      <c r="C4432" s="13">
        <f t="shared" si="69"/>
        <v>1.18</v>
      </c>
    </row>
    <row r="4433" spans="1:3" x14ac:dyDescent="0.2">
      <c r="A4433" s="101">
        <v>42482</v>
      </c>
      <c r="B4433" s="13">
        <v>1.1263000000000001</v>
      </c>
      <c r="C4433" s="13">
        <f t="shared" si="69"/>
        <v>1.18</v>
      </c>
    </row>
    <row r="4434" spans="1:3" x14ac:dyDescent="0.2">
      <c r="A4434" s="101">
        <v>42485</v>
      </c>
      <c r="B4434" s="13">
        <v>1.1264000000000001</v>
      </c>
      <c r="C4434" s="13">
        <f t="shared" si="69"/>
        <v>1.18</v>
      </c>
    </row>
    <row r="4435" spans="1:3" x14ac:dyDescent="0.2">
      <c r="A4435" s="101">
        <v>42486</v>
      </c>
      <c r="B4435" s="13">
        <v>1.1287</v>
      </c>
      <c r="C4435" s="13">
        <f t="shared" si="69"/>
        <v>1.18</v>
      </c>
    </row>
    <row r="4436" spans="1:3" x14ac:dyDescent="0.2">
      <c r="A4436" s="101">
        <v>42487</v>
      </c>
      <c r="B4436" s="13">
        <v>1.1303000000000001</v>
      </c>
      <c r="C4436" s="13">
        <f t="shared" si="69"/>
        <v>1.18</v>
      </c>
    </row>
    <row r="4437" spans="1:3" x14ac:dyDescent="0.2">
      <c r="A4437" s="101">
        <v>42488</v>
      </c>
      <c r="B4437" s="13">
        <v>1.1357999999999999</v>
      </c>
      <c r="C4437" s="13">
        <f t="shared" si="69"/>
        <v>1.18</v>
      </c>
    </row>
    <row r="4438" spans="1:3" x14ac:dyDescent="0.2">
      <c r="A4438" s="101">
        <v>42489</v>
      </c>
      <c r="B4438" s="13">
        <v>1.1403000000000001</v>
      </c>
      <c r="C4438" s="13">
        <f t="shared" si="69"/>
        <v>1.18</v>
      </c>
    </row>
    <row r="4439" spans="1:3" x14ac:dyDescent="0.2">
      <c r="A4439" s="101">
        <v>42492</v>
      </c>
      <c r="B4439" s="13">
        <v>1.1493</v>
      </c>
      <c r="C4439" s="13">
        <f t="shared" si="69"/>
        <v>1.18</v>
      </c>
    </row>
    <row r="4440" spans="1:3" x14ac:dyDescent="0.2">
      <c r="A4440" s="101">
        <v>42493</v>
      </c>
      <c r="B4440" s="13">
        <v>1.1569</v>
      </c>
      <c r="C4440" s="13">
        <f t="shared" si="69"/>
        <v>1.18</v>
      </c>
    </row>
    <row r="4441" spans="1:3" x14ac:dyDescent="0.2">
      <c r="A4441" s="101">
        <v>42494</v>
      </c>
      <c r="B4441" s="13">
        <v>1.1505000000000001</v>
      </c>
      <c r="C4441" s="13">
        <f t="shared" si="69"/>
        <v>1.18</v>
      </c>
    </row>
    <row r="4442" spans="1:3" x14ac:dyDescent="0.2">
      <c r="A4442" s="101">
        <v>42495</v>
      </c>
      <c r="B4442" s="13">
        <v>1.1438999999999999</v>
      </c>
      <c r="C4442" s="13">
        <f t="shared" si="69"/>
        <v>1.18</v>
      </c>
    </row>
    <row r="4443" spans="1:3" x14ac:dyDescent="0.2">
      <c r="A4443" s="101">
        <v>42496</v>
      </c>
      <c r="B4443" s="13">
        <v>1.1427</v>
      </c>
      <c r="C4443" s="13">
        <f t="shared" si="69"/>
        <v>1.18</v>
      </c>
    </row>
    <row r="4444" spans="1:3" x14ac:dyDescent="0.2">
      <c r="A4444" s="101">
        <v>42499</v>
      </c>
      <c r="B4444" s="13">
        <v>1.1395</v>
      </c>
      <c r="C4444" s="13">
        <f t="shared" si="69"/>
        <v>1.18</v>
      </c>
    </row>
    <row r="4445" spans="1:3" x14ac:dyDescent="0.2">
      <c r="A4445" s="101">
        <v>42500</v>
      </c>
      <c r="B4445" s="13">
        <v>1.1375</v>
      </c>
      <c r="C4445" s="13">
        <f t="shared" si="69"/>
        <v>1.18</v>
      </c>
    </row>
    <row r="4446" spans="1:3" x14ac:dyDescent="0.2">
      <c r="A4446" s="101">
        <v>42501</v>
      </c>
      <c r="B4446" s="13">
        <v>1.1409</v>
      </c>
      <c r="C4446" s="13">
        <f t="shared" si="69"/>
        <v>1.18</v>
      </c>
    </row>
    <row r="4447" spans="1:3" x14ac:dyDescent="0.2">
      <c r="A4447" s="101">
        <v>42502</v>
      </c>
      <c r="B4447" s="13">
        <v>1.1389</v>
      </c>
      <c r="C4447" s="13">
        <f t="shared" si="69"/>
        <v>1.18</v>
      </c>
    </row>
    <row r="4448" spans="1:3" x14ac:dyDescent="0.2">
      <c r="A4448" s="101">
        <v>42503</v>
      </c>
      <c r="B4448" s="13">
        <v>1.1348</v>
      </c>
      <c r="C4448" s="13">
        <f t="shared" si="69"/>
        <v>1.18</v>
      </c>
    </row>
    <row r="4449" spans="1:3" x14ac:dyDescent="0.2">
      <c r="A4449" s="101">
        <v>42506</v>
      </c>
      <c r="B4449" s="13">
        <v>1.1324000000000001</v>
      </c>
      <c r="C4449" s="13">
        <f t="shared" si="69"/>
        <v>1.18</v>
      </c>
    </row>
    <row r="4450" spans="1:3" x14ac:dyDescent="0.2">
      <c r="A4450" s="101">
        <v>42507</v>
      </c>
      <c r="B4450" s="13">
        <v>1.1317999999999999</v>
      </c>
      <c r="C4450" s="13">
        <f t="shared" si="69"/>
        <v>1.18</v>
      </c>
    </row>
    <row r="4451" spans="1:3" x14ac:dyDescent="0.2">
      <c r="A4451" s="101">
        <v>42508</v>
      </c>
      <c r="B4451" s="13">
        <v>1.1278999999999999</v>
      </c>
      <c r="C4451" s="13">
        <f t="shared" si="69"/>
        <v>1.18</v>
      </c>
    </row>
    <row r="4452" spans="1:3" x14ac:dyDescent="0.2">
      <c r="A4452" s="101">
        <v>42509</v>
      </c>
      <c r="B4452" s="13">
        <v>1.1196999999999999</v>
      </c>
      <c r="C4452" s="13">
        <f t="shared" si="69"/>
        <v>1.18</v>
      </c>
    </row>
    <row r="4453" spans="1:3" x14ac:dyDescent="0.2">
      <c r="A4453" s="101">
        <v>42510</v>
      </c>
      <c r="B4453" s="13">
        <v>1.1218999999999999</v>
      </c>
      <c r="C4453" s="13">
        <f t="shared" si="69"/>
        <v>1.18</v>
      </c>
    </row>
    <row r="4454" spans="1:3" x14ac:dyDescent="0.2">
      <c r="A4454" s="101">
        <v>42513</v>
      </c>
      <c r="B4454" s="13">
        <v>1.1214999999999999</v>
      </c>
      <c r="C4454" s="13">
        <f t="shared" si="69"/>
        <v>1.18</v>
      </c>
    </row>
    <row r="4455" spans="1:3" x14ac:dyDescent="0.2">
      <c r="A4455" s="101">
        <v>42514</v>
      </c>
      <c r="B4455" s="13">
        <v>1.1168</v>
      </c>
      <c r="C4455" s="13">
        <f t="shared" si="69"/>
        <v>1.18</v>
      </c>
    </row>
    <row r="4456" spans="1:3" x14ac:dyDescent="0.2">
      <c r="A4456" s="101">
        <v>42515</v>
      </c>
      <c r="B4456" s="13">
        <v>1.1146</v>
      </c>
      <c r="C4456" s="13">
        <f t="shared" si="69"/>
        <v>1.18</v>
      </c>
    </row>
    <row r="4457" spans="1:3" x14ac:dyDescent="0.2">
      <c r="A4457" s="101">
        <v>42516</v>
      </c>
      <c r="B4457" s="13">
        <v>1.1168</v>
      </c>
      <c r="C4457" s="13">
        <f t="shared" si="69"/>
        <v>1.18</v>
      </c>
    </row>
    <row r="4458" spans="1:3" x14ac:dyDescent="0.2">
      <c r="A4458" s="101">
        <v>42517</v>
      </c>
      <c r="B4458" s="13">
        <v>1.1168</v>
      </c>
      <c r="C4458" s="13">
        <f t="shared" si="69"/>
        <v>1.18</v>
      </c>
    </row>
    <row r="4459" spans="1:3" x14ac:dyDescent="0.2">
      <c r="A4459" s="101">
        <v>42520</v>
      </c>
      <c r="B4459" s="13">
        <v>1.1138999999999999</v>
      </c>
      <c r="C4459" s="13">
        <f t="shared" si="69"/>
        <v>1.18</v>
      </c>
    </row>
    <row r="4460" spans="1:3" x14ac:dyDescent="0.2">
      <c r="A4460" s="101">
        <v>42521</v>
      </c>
      <c r="B4460" s="13">
        <v>1.1153999999999999</v>
      </c>
      <c r="C4460" s="13">
        <f t="shared" si="69"/>
        <v>1.18</v>
      </c>
    </row>
    <row r="4461" spans="1:3" x14ac:dyDescent="0.2">
      <c r="A4461" s="101">
        <v>42522</v>
      </c>
      <c r="B4461" s="13">
        <v>1.1173999999999999</v>
      </c>
      <c r="C4461" s="13">
        <f t="shared" si="69"/>
        <v>1.18</v>
      </c>
    </row>
    <row r="4462" spans="1:3" x14ac:dyDescent="0.2">
      <c r="A4462" s="101">
        <v>42523</v>
      </c>
      <c r="B4462" s="13">
        <v>1.1188</v>
      </c>
      <c r="C4462" s="13">
        <f t="shared" si="69"/>
        <v>1.18</v>
      </c>
    </row>
    <row r="4463" spans="1:3" x14ac:dyDescent="0.2">
      <c r="A4463" s="101">
        <v>42524</v>
      </c>
      <c r="B4463" s="13">
        <v>1.1153999999999999</v>
      </c>
      <c r="C4463" s="13">
        <f t="shared" si="69"/>
        <v>1.18</v>
      </c>
    </row>
    <row r="4464" spans="1:3" x14ac:dyDescent="0.2">
      <c r="A4464" s="101">
        <v>42527</v>
      </c>
      <c r="B4464" s="13">
        <v>1.1349</v>
      </c>
      <c r="C4464" s="13">
        <f t="shared" si="69"/>
        <v>1.18</v>
      </c>
    </row>
    <row r="4465" spans="1:3" x14ac:dyDescent="0.2">
      <c r="A4465" s="101">
        <v>42528</v>
      </c>
      <c r="B4465" s="13">
        <v>1.1348</v>
      </c>
      <c r="C4465" s="13">
        <f t="shared" si="69"/>
        <v>1.18</v>
      </c>
    </row>
    <row r="4466" spans="1:3" x14ac:dyDescent="0.2">
      <c r="A4466" s="101">
        <v>42529</v>
      </c>
      <c r="B4466" s="13">
        <v>1.1377999999999999</v>
      </c>
      <c r="C4466" s="13">
        <f t="shared" si="69"/>
        <v>1.18</v>
      </c>
    </row>
    <row r="4467" spans="1:3" x14ac:dyDescent="0.2">
      <c r="A4467" s="101">
        <v>42530</v>
      </c>
      <c r="B4467" s="13">
        <v>1.1343000000000001</v>
      </c>
      <c r="C4467" s="13">
        <f t="shared" si="69"/>
        <v>1.18</v>
      </c>
    </row>
    <row r="4468" spans="1:3" x14ac:dyDescent="0.2">
      <c r="A4468" s="101">
        <v>42531</v>
      </c>
      <c r="B4468" s="13">
        <v>1.1304000000000001</v>
      </c>
      <c r="C4468" s="13">
        <f t="shared" si="69"/>
        <v>1.18</v>
      </c>
    </row>
    <row r="4469" spans="1:3" x14ac:dyDescent="0.2">
      <c r="A4469" s="101">
        <v>42534</v>
      </c>
      <c r="B4469" s="13">
        <v>1.1268</v>
      </c>
      <c r="C4469" s="13">
        <f t="shared" si="69"/>
        <v>1.18</v>
      </c>
    </row>
    <row r="4470" spans="1:3" x14ac:dyDescent="0.2">
      <c r="A4470" s="101">
        <v>42535</v>
      </c>
      <c r="B4470" s="13">
        <v>1.1225000000000001</v>
      </c>
      <c r="C4470" s="13">
        <f t="shared" si="69"/>
        <v>1.18</v>
      </c>
    </row>
    <row r="4471" spans="1:3" x14ac:dyDescent="0.2">
      <c r="A4471" s="101">
        <v>42536</v>
      </c>
      <c r="B4471" s="13">
        <v>1.123</v>
      </c>
      <c r="C4471" s="13">
        <f t="shared" si="69"/>
        <v>1.18</v>
      </c>
    </row>
    <row r="4472" spans="1:3" x14ac:dyDescent="0.2">
      <c r="A4472" s="101">
        <v>42537</v>
      </c>
      <c r="B4472" s="13">
        <v>1.1173999999999999</v>
      </c>
      <c r="C4472" s="13">
        <f t="shared" si="69"/>
        <v>1.18</v>
      </c>
    </row>
    <row r="4473" spans="1:3" x14ac:dyDescent="0.2">
      <c r="A4473" s="101">
        <v>42538</v>
      </c>
      <c r="B4473" s="13">
        <v>1.1254</v>
      </c>
      <c r="C4473" s="13">
        <f t="shared" si="69"/>
        <v>1.18</v>
      </c>
    </row>
    <row r="4474" spans="1:3" x14ac:dyDescent="0.2">
      <c r="A4474" s="101">
        <v>42541</v>
      </c>
      <c r="B4474" s="13">
        <v>1.1332</v>
      </c>
      <c r="C4474" s="13">
        <f t="shared" si="69"/>
        <v>1.18</v>
      </c>
    </row>
    <row r="4475" spans="1:3" x14ac:dyDescent="0.2">
      <c r="A4475" s="101">
        <v>42542</v>
      </c>
      <c r="B4475" s="13">
        <v>1.1314</v>
      </c>
      <c r="C4475" s="13">
        <f t="shared" si="69"/>
        <v>1.18</v>
      </c>
    </row>
    <row r="4476" spans="1:3" x14ac:dyDescent="0.2">
      <c r="A4476" s="101">
        <v>42543</v>
      </c>
      <c r="B4476" s="13">
        <v>1.1283000000000001</v>
      </c>
      <c r="C4476" s="13">
        <f t="shared" si="69"/>
        <v>1.18</v>
      </c>
    </row>
    <row r="4477" spans="1:3" x14ac:dyDescent="0.2">
      <c r="A4477" s="101">
        <v>42544</v>
      </c>
      <c r="B4477" s="13">
        <v>1.1389</v>
      </c>
      <c r="C4477" s="13">
        <f t="shared" si="69"/>
        <v>1.18</v>
      </c>
    </row>
    <row r="4478" spans="1:3" x14ac:dyDescent="0.2">
      <c r="A4478" s="101">
        <v>42545</v>
      </c>
      <c r="B4478" s="13">
        <v>1.1066</v>
      </c>
      <c r="C4478" s="13">
        <f t="shared" si="69"/>
        <v>1.18</v>
      </c>
    </row>
    <row r="4479" spans="1:3" x14ac:dyDescent="0.2">
      <c r="A4479" s="101">
        <v>42548</v>
      </c>
      <c r="B4479" s="13">
        <v>1.0998000000000001</v>
      </c>
      <c r="C4479" s="13">
        <f t="shared" si="69"/>
        <v>1.18</v>
      </c>
    </row>
    <row r="4480" spans="1:3" x14ac:dyDescent="0.2">
      <c r="A4480" s="101">
        <v>42549</v>
      </c>
      <c r="B4480" s="13">
        <v>1.1073</v>
      </c>
      <c r="C4480" s="13">
        <f t="shared" si="69"/>
        <v>1.18</v>
      </c>
    </row>
    <row r="4481" spans="1:3" x14ac:dyDescent="0.2">
      <c r="A4481" s="101">
        <v>42550</v>
      </c>
      <c r="B4481" s="13">
        <v>1.109</v>
      </c>
      <c r="C4481" s="13">
        <f t="shared" si="69"/>
        <v>1.18</v>
      </c>
    </row>
    <row r="4482" spans="1:3" x14ac:dyDescent="0.2">
      <c r="A4482" s="101">
        <v>42551</v>
      </c>
      <c r="B4482" s="13">
        <v>1.1102000000000001</v>
      </c>
      <c r="C4482" s="13">
        <f t="shared" si="69"/>
        <v>1.18</v>
      </c>
    </row>
    <row r="4483" spans="1:3" x14ac:dyDescent="0.2">
      <c r="A4483" s="101">
        <v>42552</v>
      </c>
      <c r="B4483" s="13">
        <v>1.1134999999999999</v>
      </c>
      <c r="C4483" s="13">
        <f t="shared" si="69"/>
        <v>1.18</v>
      </c>
    </row>
    <row r="4484" spans="1:3" x14ac:dyDescent="0.2">
      <c r="A4484" s="101">
        <v>42555</v>
      </c>
      <c r="B4484" s="13">
        <v>1.1137999999999999</v>
      </c>
      <c r="C4484" s="13">
        <f t="shared" ref="C4484:C4547" si="70">1.18</f>
        <v>1.18</v>
      </c>
    </row>
    <row r="4485" spans="1:3" x14ac:dyDescent="0.2">
      <c r="A4485" s="101">
        <v>42556</v>
      </c>
      <c r="B4485" s="13">
        <v>1.1146</v>
      </c>
      <c r="C4485" s="13">
        <f t="shared" si="70"/>
        <v>1.18</v>
      </c>
    </row>
    <row r="4486" spans="1:3" x14ac:dyDescent="0.2">
      <c r="A4486" s="101">
        <v>42557</v>
      </c>
      <c r="B4486" s="13">
        <v>1.1069</v>
      </c>
      <c r="C4486" s="13">
        <f t="shared" si="70"/>
        <v>1.18</v>
      </c>
    </row>
    <row r="4487" spans="1:3" x14ac:dyDescent="0.2">
      <c r="A4487" s="101">
        <v>42558</v>
      </c>
      <c r="B4487" s="13">
        <v>1.1080000000000001</v>
      </c>
      <c r="C4487" s="13">
        <f t="shared" si="70"/>
        <v>1.18</v>
      </c>
    </row>
    <row r="4488" spans="1:3" x14ac:dyDescent="0.2">
      <c r="A4488" s="101">
        <v>42559</v>
      </c>
      <c r="B4488" s="13">
        <v>1.107</v>
      </c>
      <c r="C4488" s="13">
        <f t="shared" si="70"/>
        <v>1.18</v>
      </c>
    </row>
    <row r="4489" spans="1:3" x14ac:dyDescent="0.2">
      <c r="A4489" s="101">
        <v>42562</v>
      </c>
      <c r="B4489" s="13">
        <v>1.1049</v>
      </c>
      <c r="C4489" s="13">
        <f t="shared" si="70"/>
        <v>1.18</v>
      </c>
    </row>
    <row r="4490" spans="1:3" x14ac:dyDescent="0.2">
      <c r="A4490" s="101">
        <v>42563</v>
      </c>
      <c r="B4490" s="13">
        <v>1.1092</v>
      </c>
      <c r="C4490" s="13">
        <f t="shared" si="70"/>
        <v>1.18</v>
      </c>
    </row>
    <row r="4491" spans="1:3" x14ac:dyDescent="0.2">
      <c r="A4491" s="101">
        <v>42564</v>
      </c>
      <c r="B4491" s="13">
        <v>1.1072</v>
      </c>
      <c r="C4491" s="13">
        <f t="shared" si="70"/>
        <v>1.18</v>
      </c>
    </row>
    <row r="4492" spans="1:3" x14ac:dyDescent="0.2">
      <c r="A4492" s="101">
        <v>42565</v>
      </c>
      <c r="B4492" s="13">
        <v>1.1156999999999999</v>
      </c>
      <c r="C4492" s="13">
        <f t="shared" si="70"/>
        <v>1.18</v>
      </c>
    </row>
    <row r="4493" spans="1:3" x14ac:dyDescent="0.2">
      <c r="A4493" s="101">
        <v>42566</v>
      </c>
      <c r="B4493" s="13">
        <v>1.1128</v>
      </c>
      <c r="C4493" s="13">
        <f t="shared" si="70"/>
        <v>1.18</v>
      </c>
    </row>
    <row r="4494" spans="1:3" x14ac:dyDescent="0.2">
      <c r="A4494" s="101">
        <v>42569</v>
      </c>
      <c r="B4494" s="13">
        <v>1.1052999999999999</v>
      </c>
      <c r="C4494" s="13">
        <f t="shared" si="70"/>
        <v>1.18</v>
      </c>
    </row>
    <row r="4495" spans="1:3" x14ac:dyDescent="0.2">
      <c r="A4495" s="101">
        <v>42570</v>
      </c>
      <c r="B4495" s="13">
        <v>1.1034999999999999</v>
      </c>
      <c r="C4495" s="13">
        <f t="shared" si="70"/>
        <v>1.18</v>
      </c>
    </row>
    <row r="4496" spans="1:3" x14ac:dyDescent="0.2">
      <c r="A4496" s="101">
        <v>42571</v>
      </c>
      <c r="B4496" s="13">
        <v>1.1012999999999999</v>
      </c>
      <c r="C4496" s="13">
        <f t="shared" si="70"/>
        <v>1.18</v>
      </c>
    </row>
    <row r="4497" spans="1:3" x14ac:dyDescent="0.2">
      <c r="A4497" s="101">
        <v>42572</v>
      </c>
      <c r="B4497" s="13">
        <v>1.1014999999999999</v>
      </c>
      <c r="C4497" s="13">
        <f t="shared" si="70"/>
        <v>1.18</v>
      </c>
    </row>
    <row r="4498" spans="1:3" x14ac:dyDescent="0.2">
      <c r="A4498" s="101">
        <v>42573</v>
      </c>
      <c r="B4498" s="13">
        <v>1.1013999999999999</v>
      </c>
      <c r="C4498" s="13">
        <f t="shared" si="70"/>
        <v>1.18</v>
      </c>
    </row>
    <row r="4499" spans="1:3" x14ac:dyDescent="0.2">
      <c r="A4499" s="101">
        <v>42576</v>
      </c>
      <c r="B4499" s="13">
        <v>1.0982000000000001</v>
      </c>
      <c r="C4499" s="13">
        <f t="shared" si="70"/>
        <v>1.18</v>
      </c>
    </row>
    <row r="4500" spans="1:3" x14ac:dyDescent="0.2">
      <c r="A4500" s="101">
        <v>42577</v>
      </c>
      <c r="B4500" s="13">
        <v>1.0996999999999999</v>
      </c>
      <c r="C4500" s="13">
        <f t="shared" si="70"/>
        <v>1.18</v>
      </c>
    </row>
    <row r="4501" spans="1:3" x14ac:dyDescent="0.2">
      <c r="A4501" s="101">
        <v>42578</v>
      </c>
      <c r="B4501" s="13">
        <v>1.0991</v>
      </c>
      <c r="C4501" s="13">
        <f t="shared" si="70"/>
        <v>1.18</v>
      </c>
    </row>
    <row r="4502" spans="1:3" x14ac:dyDescent="0.2">
      <c r="A4502" s="101">
        <v>42579</v>
      </c>
      <c r="B4502" s="13">
        <v>1.109</v>
      </c>
      <c r="C4502" s="13">
        <f t="shared" si="70"/>
        <v>1.18</v>
      </c>
    </row>
    <row r="4503" spans="1:3" x14ac:dyDescent="0.2">
      <c r="A4503" s="101">
        <v>42580</v>
      </c>
      <c r="B4503" s="13">
        <v>1.1113</v>
      </c>
      <c r="C4503" s="13">
        <f t="shared" si="70"/>
        <v>1.18</v>
      </c>
    </row>
    <row r="4504" spans="1:3" x14ac:dyDescent="0.2">
      <c r="A4504" s="101">
        <v>42583</v>
      </c>
      <c r="B4504" s="13">
        <v>1.1164000000000001</v>
      </c>
      <c r="C4504" s="13">
        <f t="shared" si="70"/>
        <v>1.18</v>
      </c>
    </row>
    <row r="4505" spans="1:3" x14ac:dyDescent="0.2">
      <c r="A4505" s="101">
        <v>42584</v>
      </c>
      <c r="B4505" s="13">
        <v>1.1193</v>
      </c>
      <c r="C4505" s="13">
        <f t="shared" si="70"/>
        <v>1.18</v>
      </c>
    </row>
    <row r="4506" spans="1:3" x14ac:dyDescent="0.2">
      <c r="A4506" s="101">
        <v>42585</v>
      </c>
      <c r="B4506" s="13">
        <v>1.1200000000000001</v>
      </c>
      <c r="C4506" s="13">
        <f t="shared" si="70"/>
        <v>1.18</v>
      </c>
    </row>
    <row r="4507" spans="1:3" x14ac:dyDescent="0.2">
      <c r="A4507" s="101">
        <v>42586</v>
      </c>
      <c r="B4507" s="13">
        <v>1.1135999999999999</v>
      </c>
      <c r="C4507" s="13">
        <f t="shared" si="70"/>
        <v>1.18</v>
      </c>
    </row>
    <row r="4508" spans="1:3" x14ac:dyDescent="0.2">
      <c r="A4508" s="101">
        <v>42587</v>
      </c>
      <c r="B4508" s="13">
        <v>1.1155999999999999</v>
      </c>
      <c r="C4508" s="13">
        <f t="shared" si="70"/>
        <v>1.18</v>
      </c>
    </row>
    <row r="4509" spans="1:3" x14ac:dyDescent="0.2">
      <c r="A4509" s="101">
        <v>42590</v>
      </c>
      <c r="B4509" s="13">
        <v>1.1087</v>
      </c>
      <c r="C4509" s="13">
        <f t="shared" si="70"/>
        <v>1.18</v>
      </c>
    </row>
    <row r="4510" spans="1:3" x14ac:dyDescent="0.2">
      <c r="A4510" s="101">
        <v>42591</v>
      </c>
      <c r="B4510" s="13">
        <v>1.1077999999999999</v>
      </c>
      <c r="C4510" s="13">
        <f t="shared" si="70"/>
        <v>1.18</v>
      </c>
    </row>
    <row r="4511" spans="1:3" x14ac:dyDescent="0.2">
      <c r="A4511" s="101">
        <v>42592</v>
      </c>
      <c r="B4511" s="13">
        <v>1.1184000000000001</v>
      </c>
      <c r="C4511" s="13">
        <f t="shared" si="70"/>
        <v>1.18</v>
      </c>
    </row>
    <row r="4512" spans="1:3" x14ac:dyDescent="0.2">
      <c r="A4512" s="101">
        <v>42593</v>
      </c>
      <c r="B4512" s="13">
        <v>1.1153</v>
      </c>
      <c r="C4512" s="13">
        <f t="shared" si="70"/>
        <v>1.18</v>
      </c>
    </row>
    <row r="4513" spans="1:3" x14ac:dyDescent="0.2">
      <c r="A4513" s="101">
        <v>42594</v>
      </c>
      <c r="B4513" s="13">
        <v>1.1157999999999999</v>
      </c>
      <c r="C4513" s="13">
        <f t="shared" si="70"/>
        <v>1.18</v>
      </c>
    </row>
    <row r="4514" spans="1:3" x14ac:dyDescent="0.2">
      <c r="A4514" s="101">
        <v>42597</v>
      </c>
      <c r="B4514" s="13">
        <v>1.1180000000000001</v>
      </c>
      <c r="C4514" s="13">
        <f t="shared" si="70"/>
        <v>1.18</v>
      </c>
    </row>
    <row r="4515" spans="1:3" x14ac:dyDescent="0.2">
      <c r="A4515" s="101">
        <v>42598</v>
      </c>
      <c r="B4515" s="13">
        <v>1.1294999999999999</v>
      </c>
      <c r="C4515" s="13">
        <f t="shared" si="70"/>
        <v>1.18</v>
      </c>
    </row>
    <row r="4516" spans="1:3" x14ac:dyDescent="0.2">
      <c r="A4516" s="101">
        <v>42599</v>
      </c>
      <c r="B4516" s="13">
        <v>1.1275999999999999</v>
      </c>
      <c r="C4516" s="13">
        <f t="shared" si="70"/>
        <v>1.18</v>
      </c>
    </row>
    <row r="4517" spans="1:3" x14ac:dyDescent="0.2">
      <c r="A4517" s="101">
        <v>42600</v>
      </c>
      <c r="B4517" s="13">
        <v>1.1321000000000001</v>
      </c>
      <c r="C4517" s="13">
        <f t="shared" si="70"/>
        <v>1.18</v>
      </c>
    </row>
    <row r="4518" spans="1:3" x14ac:dyDescent="0.2">
      <c r="A4518" s="101">
        <v>42601</v>
      </c>
      <c r="B4518" s="13">
        <v>1.1326000000000001</v>
      </c>
      <c r="C4518" s="13">
        <f t="shared" si="70"/>
        <v>1.18</v>
      </c>
    </row>
    <row r="4519" spans="1:3" x14ac:dyDescent="0.2">
      <c r="A4519" s="101">
        <v>42604</v>
      </c>
      <c r="B4519" s="13">
        <v>1.1306</v>
      </c>
      <c r="C4519" s="13">
        <f t="shared" si="70"/>
        <v>1.18</v>
      </c>
    </row>
    <row r="4520" spans="1:3" x14ac:dyDescent="0.2">
      <c r="A4520" s="101">
        <v>42605</v>
      </c>
      <c r="B4520" s="13">
        <v>1.1338999999999999</v>
      </c>
      <c r="C4520" s="13">
        <f t="shared" si="70"/>
        <v>1.18</v>
      </c>
    </row>
    <row r="4521" spans="1:3" x14ac:dyDescent="0.2">
      <c r="A4521" s="101">
        <v>42606</v>
      </c>
      <c r="B4521" s="13">
        <v>1.1268</v>
      </c>
      <c r="C4521" s="13">
        <f t="shared" si="70"/>
        <v>1.18</v>
      </c>
    </row>
    <row r="4522" spans="1:3" x14ac:dyDescent="0.2">
      <c r="A4522" s="101">
        <v>42607</v>
      </c>
      <c r="B4522" s="13">
        <v>1.129</v>
      </c>
      <c r="C4522" s="13">
        <f t="shared" si="70"/>
        <v>1.18</v>
      </c>
    </row>
    <row r="4523" spans="1:3" x14ac:dyDescent="0.2">
      <c r="A4523" s="101">
        <v>42608</v>
      </c>
      <c r="B4523" s="13">
        <v>1.129</v>
      </c>
      <c r="C4523" s="13">
        <f t="shared" si="70"/>
        <v>1.18</v>
      </c>
    </row>
    <row r="4524" spans="1:3" x14ac:dyDescent="0.2">
      <c r="A4524" s="101">
        <v>42611</v>
      </c>
      <c r="B4524" s="13">
        <v>1.117</v>
      </c>
      <c r="C4524" s="13">
        <f t="shared" si="70"/>
        <v>1.18</v>
      </c>
    </row>
    <row r="4525" spans="1:3" x14ac:dyDescent="0.2">
      <c r="A4525" s="101">
        <v>42612</v>
      </c>
      <c r="B4525" s="13">
        <v>1.1168</v>
      </c>
      <c r="C4525" s="13">
        <f t="shared" si="70"/>
        <v>1.18</v>
      </c>
    </row>
    <row r="4526" spans="1:3" x14ac:dyDescent="0.2">
      <c r="A4526" s="101">
        <v>42613</v>
      </c>
      <c r="B4526" s="13">
        <v>1.1132</v>
      </c>
      <c r="C4526" s="13">
        <f t="shared" si="70"/>
        <v>1.18</v>
      </c>
    </row>
    <row r="4527" spans="1:3" x14ac:dyDescent="0.2">
      <c r="A4527" s="101">
        <v>42614</v>
      </c>
      <c r="B4527" s="13">
        <v>1.1146</v>
      </c>
      <c r="C4527" s="13">
        <f t="shared" si="70"/>
        <v>1.18</v>
      </c>
    </row>
    <row r="4528" spans="1:3" x14ac:dyDescent="0.2">
      <c r="A4528" s="101">
        <v>42615</v>
      </c>
      <c r="B4528" s="13">
        <v>1.1193</v>
      </c>
      <c r="C4528" s="13">
        <f t="shared" si="70"/>
        <v>1.18</v>
      </c>
    </row>
    <row r="4529" spans="1:3" x14ac:dyDescent="0.2">
      <c r="A4529" s="101">
        <v>42618</v>
      </c>
      <c r="B4529" s="13">
        <v>1.1155999999999999</v>
      </c>
      <c r="C4529" s="13">
        <f t="shared" si="70"/>
        <v>1.18</v>
      </c>
    </row>
    <row r="4530" spans="1:3" x14ac:dyDescent="0.2">
      <c r="A4530" s="101">
        <v>42619</v>
      </c>
      <c r="B4530" s="13">
        <v>1.1158999999999999</v>
      </c>
      <c r="C4530" s="13">
        <f t="shared" si="70"/>
        <v>1.18</v>
      </c>
    </row>
    <row r="4531" spans="1:3" x14ac:dyDescent="0.2">
      <c r="A4531" s="101">
        <v>42620</v>
      </c>
      <c r="B4531" s="13">
        <v>1.1236999999999999</v>
      </c>
      <c r="C4531" s="13">
        <f t="shared" si="70"/>
        <v>1.18</v>
      </c>
    </row>
    <row r="4532" spans="1:3" x14ac:dyDescent="0.2">
      <c r="A4532" s="101">
        <v>42621</v>
      </c>
      <c r="B4532" s="13">
        <v>1.1295999999999999</v>
      </c>
      <c r="C4532" s="13">
        <f t="shared" si="70"/>
        <v>1.18</v>
      </c>
    </row>
    <row r="4533" spans="1:3" x14ac:dyDescent="0.2">
      <c r="A4533" s="101">
        <v>42622</v>
      </c>
      <c r="B4533" s="13">
        <v>1.1268</v>
      </c>
      <c r="C4533" s="13">
        <f t="shared" si="70"/>
        <v>1.18</v>
      </c>
    </row>
    <row r="4534" spans="1:3" x14ac:dyDescent="0.2">
      <c r="A4534" s="101">
        <v>42625</v>
      </c>
      <c r="B4534" s="13">
        <v>1.1226</v>
      </c>
      <c r="C4534" s="13">
        <f t="shared" si="70"/>
        <v>1.18</v>
      </c>
    </row>
    <row r="4535" spans="1:3" x14ac:dyDescent="0.2">
      <c r="A4535" s="101">
        <v>42626</v>
      </c>
      <c r="B4535" s="13">
        <v>1.1247</v>
      </c>
      <c r="C4535" s="13">
        <f t="shared" si="70"/>
        <v>1.18</v>
      </c>
    </row>
    <row r="4536" spans="1:3" x14ac:dyDescent="0.2">
      <c r="A4536" s="101">
        <v>42627</v>
      </c>
      <c r="B4536" s="13">
        <v>1.1217999999999999</v>
      </c>
      <c r="C4536" s="13">
        <f t="shared" si="70"/>
        <v>1.18</v>
      </c>
    </row>
    <row r="4537" spans="1:3" x14ac:dyDescent="0.2">
      <c r="A4537" s="101">
        <v>42628</v>
      </c>
      <c r="B4537" s="13">
        <v>1.1254</v>
      </c>
      <c r="C4537" s="13">
        <f t="shared" si="70"/>
        <v>1.18</v>
      </c>
    </row>
    <row r="4538" spans="1:3" x14ac:dyDescent="0.2">
      <c r="A4538" s="101">
        <v>42629</v>
      </c>
      <c r="B4538" s="13">
        <v>1.1226</v>
      </c>
      <c r="C4538" s="13">
        <f t="shared" si="70"/>
        <v>1.18</v>
      </c>
    </row>
    <row r="4539" spans="1:3" x14ac:dyDescent="0.2">
      <c r="A4539" s="101">
        <v>42632</v>
      </c>
      <c r="B4539" s="13">
        <v>1.1165</v>
      </c>
      <c r="C4539" s="13">
        <f t="shared" si="70"/>
        <v>1.18</v>
      </c>
    </row>
    <row r="4540" spans="1:3" x14ac:dyDescent="0.2">
      <c r="A4540" s="101">
        <v>42633</v>
      </c>
      <c r="B4540" s="13">
        <v>1.1184000000000001</v>
      </c>
      <c r="C4540" s="13">
        <f t="shared" si="70"/>
        <v>1.18</v>
      </c>
    </row>
    <row r="4541" spans="1:3" x14ac:dyDescent="0.2">
      <c r="A4541" s="101">
        <v>42634</v>
      </c>
      <c r="B4541" s="13">
        <v>1.115</v>
      </c>
      <c r="C4541" s="13">
        <f t="shared" si="70"/>
        <v>1.18</v>
      </c>
    </row>
    <row r="4542" spans="1:3" x14ac:dyDescent="0.2">
      <c r="A4542" s="101">
        <v>42635</v>
      </c>
      <c r="B4542" s="13">
        <v>1.1237999999999999</v>
      </c>
      <c r="C4542" s="13">
        <f t="shared" si="70"/>
        <v>1.18</v>
      </c>
    </row>
    <row r="4543" spans="1:3" x14ac:dyDescent="0.2">
      <c r="A4543" s="101">
        <v>42636</v>
      </c>
      <c r="B4543" s="13">
        <v>1.1214</v>
      </c>
      <c r="C4543" s="13">
        <f t="shared" si="70"/>
        <v>1.18</v>
      </c>
    </row>
    <row r="4544" spans="1:3" x14ac:dyDescent="0.2">
      <c r="A4544" s="101">
        <v>42639</v>
      </c>
      <c r="B4544" s="13">
        <v>1.1262000000000001</v>
      </c>
      <c r="C4544" s="13">
        <f t="shared" si="70"/>
        <v>1.18</v>
      </c>
    </row>
    <row r="4545" spans="1:3" x14ac:dyDescent="0.2">
      <c r="A4545" s="101">
        <v>42640</v>
      </c>
      <c r="B4545" s="13">
        <v>1.1220000000000001</v>
      </c>
      <c r="C4545" s="13">
        <f t="shared" si="70"/>
        <v>1.18</v>
      </c>
    </row>
    <row r="4546" spans="1:3" x14ac:dyDescent="0.2">
      <c r="A4546" s="101">
        <v>42641</v>
      </c>
      <c r="B4546" s="13">
        <v>1.1225000000000001</v>
      </c>
      <c r="C4546" s="13">
        <f t="shared" si="70"/>
        <v>1.18</v>
      </c>
    </row>
    <row r="4547" spans="1:3" x14ac:dyDescent="0.2">
      <c r="A4547" s="101">
        <v>42642</v>
      </c>
      <c r="B4547" s="13">
        <v>1.1221000000000001</v>
      </c>
      <c r="C4547" s="13">
        <f t="shared" si="70"/>
        <v>1.18</v>
      </c>
    </row>
    <row r="4548" spans="1:3" x14ac:dyDescent="0.2">
      <c r="A4548" s="101">
        <v>42643</v>
      </c>
      <c r="B4548" s="13">
        <v>1.1161000000000001</v>
      </c>
      <c r="C4548" s="13">
        <f t="shared" ref="C4548:C4611" si="71">1.18</f>
        <v>1.18</v>
      </c>
    </row>
    <row r="4549" spans="1:3" x14ac:dyDescent="0.2">
      <c r="A4549" s="101">
        <v>42646</v>
      </c>
      <c r="B4549" s="13">
        <v>1.1235999999999999</v>
      </c>
      <c r="C4549" s="13">
        <f t="shared" si="71"/>
        <v>1.18</v>
      </c>
    </row>
    <row r="4550" spans="1:3" x14ac:dyDescent="0.2">
      <c r="A4550" s="101">
        <v>42647</v>
      </c>
      <c r="B4550" s="13">
        <v>1.1161000000000001</v>
      </c>
      <c r="C4550" s="13">
        <f t="shared" si="71"/>
        <v>1.18</v>
      </c>
    </row>
    <row r="4551" spans="1:3" x14ac:dyDescent="0.2">
      <c r="A4551" s="101">
        <v>42648</v>
      </c>
      <c r="B4551" s="13">
        <v>1.1211</v>
      </c>
      <c r="C4551" s="13">
        <f t="shared" si="71"/>
        <v>1.18</v>
      </c>
    </row>
    <row r="4552" spans="1:3" x14ac:dyDescent="0.2">
      <c r="A4552" s="101">
        <v>42649</v>
      </c>
      <c r="B4552" s="13">
        <v>1.1185</v>
      </c>
      <c r="C4552" s="13">
        <f t="shared" si="71"/>
        <v>1.18</v>
      </c>
    </row>
    <row r="4553" spans="1:3" x14ac:dyDescent="0.2">
      <c r="A4553" s="101">
        <v>42650</v>
      </c>
      <c r="B4553" s="13">
        <v>1.1140000000000001</v>
      </c>
      <c r="C4553" s="13">
        <f t="shared" si="71"/>
        <v>1.18</v>
      </c>
    </row>
    <row r="4554" spans="1:3" x14ac:dyDescent="0.2">
      <c r="A4554" s="101">
        <v>42653</v>
      </c>
      <c r="B4554" s="13">
        <v>1.1160000000000001</v>
      </c>
      <c r="C4554" s="13">
        <f t="shared" si="71"/>
        <v>1.18</v>
      </c>
    </row>
    <row r="4555" spans="1:3" x14ac:dyDescent="0.2">
      <c r="A4555" s="101">
        <v>42654</v>
      </c>
      <c r="B4555" s="13">
        <v>1.1079000000000001</v>
      </c>
      <c r="C4555" s="13">
        <f t="shared" si="71"/>
        <v>1.18</v>
      </c>
    </row>
    <row r="4556" spans="1:3" x14ac:dyDescent="0.2">
      <c r="A4556" s="101">
        <v>42655</v>
      </c>
      <c r="B4556" s="13">
        <v>1.1020000000000001</v>
      </c>
      <c r="C4556" s="13">
        <f t="shared" si="71"/>
        <v>1.18</v>
      </c>
    </row>
    <row r="4557" spans="1:3" x14ac:dyDescent="0.2">
      <c r="A4557" s="101">
        <v>42656</v>
      </c>
      <c r="B4557" s="13">
        <v>1.1037999999999999</v>
      </c>
      <c r="C4557" s="13">
        <f t="shared" si="71"/>
        <v>1.18</v>
      </c>
    </row>
    <row r="4558" spans="1:3" x14ac:dyDescent="0.2">
      <c r="A4558" s="101">
        <v>42657</v>
      </c>
      <c r="B4558" s="13">
        <v>1.1002000000000001</v>
      </c>
      <c r="C4558" s="13">
        <f t="shared" si="71"/>
        <v>1.18</v>
      </c>
    </row>
    <row r="4559" spans="1:3" x14ac:dyDescent="0.2">
      <c r="A4559" s="101">
        <v>42660</v>
      </c>
      <c r="B4559" s="13">
        <v>1.0993999999999999</v>
      </c>
      <c r="C4559" s="13">
        <f t="shared" si="71"/>
        <v>1.18</v>
      </c>
    </row>
    <row r="4560" spans="1:3" x14ac:dyDescent="0.2">
      <c r="A4560" s="101">
        <v>42661</v>
      </c>
      <c r="B4560" s="13">
        <v>1.0992999999999999</v>
      </c>
      <c r="C4560" s="13">
        <f t="shared" si="71"/>
        <v>1.18</v>
      </c>
    </row>
    <row r="4561" spans="1:3" x14ac:dyDescent="0.2">
      <c r="A4561" s="101">
        <v>42662</v>
      </c>
      <c r="B4561" s="13">
        <v>1.0979000000000001</v>
      </c>
      <c r="C4561" s="13">
        <f t="shared" si="71"/>
        <v>1.18</v>
      </c>
    </row>
    <row r="4562" spans="1:3" x14ac:dyDescent="0.2">
      <c r="A4562" s="101">
        <v>42663</v>
      </c>
      <c r="B4562" s="13">
        <v>1.0980000000000001</v>
      </c>
      <c r="C4562" s="13">
        <f t="shared" si="71"/>
        <v>1.18</v>
      </c>
    </row>
    <row r="4563" spans="1:3" x14ac:dyDescent="0.2">
      <c r="A4563" s="101">
        <v>42664</v>
      </c>
      <c r="B4563" s="13">
        <v>1.0886</v>
      </c>
      <c r="C4563" s="13">
        <f t="shared" si="71"/>
        <v>1.18</v>
      </c>
    </row>
    <row r="4564" spans="1:3" x14ac:dyDescent="0.2">
      <c r="A4564" s="101">
        <v>42667</v>
      </c>
      <c r="B4564" s="13">
        <v>1.0891</v>
      </c>
      <c r="C4564" s="13">
        <f t="shared" si="71"/>
        <v>1.18</v>
      </c>
    </row>
    <row r="4565" spans="1:3" x14ac:dyDescent="0.2">
      <c r="A4565" s="101">
        <v>42668</v>
      </c>
      <c r="B4565" s="13">
        <v>1.0871999999999999</v>
      </c>
      <c r="C4565" s="13">
        <f t="shared" si="71"/>
        <v>1.18</v>
      </c>
    </row>
    <row r="4566" spans="1:3" x14ac:dyDescent="0.2">
      <c r="A4566" s="101">
        <v>42669</v>
      </c>
      <c r="B4566" s="13">
        <v>1.0925</v>
      </c>
      <c r="C4566" s="13">
        <f t="shared" si="71"/>
        <v>1.18</v>
      </c>
    </row>
    <row r="4567" spans="1:3" x14ac:dyDescent="0.2">
      <c r="A4567" s="101">
        <v>42670</v>
      </c>
      <c r="B4567" s="13">
        <v>1.0927</v>
      </c>
      <c r="C4567" s="13">
        <f t="shared" si="71"/>
        <v>1.18</v>
      </c>
    </row>
    <row r="4568" spans="1:3" x14ac:dyDescent="0.2">
      <c r="A4568" s="101">
        <v>42671</v>
      </c>
      <c r="B4568" s="13">
        <v>1.0922000000000001</v>
      </c>
      <c r="C4568" s="13">
        <f t="shared" si="71"/>
        <v>1.18</v>
      </c>
    </row>
    <row r="4569" spans="1:3" x14ac:dyDescent="0.2">
      <c r="A4569" s="101">
        <v>42674</v>
      </c>
      <c r="B4569" s="13">
        <v>1.0946</v>
      </c>
      <c r="C4569" s="13">
        <f t="shared" si="71"/>
        <v>1.18</v>
      </c>
    </row>
    <row r="4570" spans="1:3" x14ac:dyDescent="0.2">
      <c r="A4570" s="101">
        <v>42675</v>
      </c>
      <c r="B4570" s="13">
        <v>1.1025</v>
      </c>
      <c r="C4570" s="13">
        <f t="shared" si="71"/>
        <v>1.18</v>
      </c>
    </row>
    <row r="4571" spans="1:3" x14ac:dyDescent="0.2">
      <c r="A4571" s="101">
        <v>42676</v>
      </c>
      <c r="B4571" s="13">
        <v>1.1094999999999999</v>
      </c>
      <c r="C4571" s="13">
        <f t="shared" si="71"/>
        <v>1.18</v>
      </c>
    </row>
    <row r="4572" spans="1:3" x14ac:dyDescent="0.2">
      <c r="A4572" s="101">
        <v>42677</v>
      </c>
      <c r="B4572" s="13">
        <v>1.1064000000000001</v>
      </c>
      <c r="C4572" s="13">
        <f t="shared" si="71"/>
        <v>1.18</v>
      </c>
    </row>
    <row r="4573" spans="1:3" x14ac:dyDescent="0.2">
      <c r="A4573" s="101">
        <v>42678</v>
      </c>
      <c r="B4573" s="13">
        <v>1.1093</v>
      </c>
      <c r="C4573" s="13">
        <f t="shared" si="71"/>
        <v>1.18</v>
      </c>
    </row>
    <row r="4574" spans="1:3" x14ac:dyDescent="0.2">
      <c r="A4574" s="101">
        <v>42681</v>
      </c>
      <c r="B4574" s="13">
        <v>1.1062000000000001</v>
      </c>
      <c r="C4574" s="13">
        <f t="shared" si="71"/>
        <v>1.18</v>
      </c>
    </row>
    <row r="4575" spans="1:3" x14ac:dyDescent="0.2">
      <c r="A4575" s="101">
        <v>42682</v>
      </c>
      <c r="B4575" s="13">
        <v>1.1037999999999999</v>
      </c>
      <c r="C4575" s="13">
        <f t="shared" si="71"/>
        <v>1.18</v>
      </c>
    </row>
    <row r="4576" spans="1:3" x14ac:dyDescent="0.2">
      <c r="A4576" s="101">
        <v>42683</v>
      </c>
      <c r="B4576" s="13">
        <v>1.1022000000000001</v>
      </c>
      <c r="C4576" s="13">
        <f t="shared" si="71"/>
        <v>1.18</v>
      </c>
    </row>
    <row r="4577" spans="1:3" x14ac:dyDescent="0.2">
      <c r="A4577" s="101">
        <v>42684</v>
      </c>
      <c r="B4577" s="13">
        <v>1.0894999999999999</v>
      </c>
      <c r="C4577" s="13">
        <f t="shared" si="71"/>
        <v>1.18</v>
      </c>
    </row>
    <row r="4578" spans="1:3" x14ac:dyDescent="0.2">
      <c r="A4578" s="101">
        <v>42685</v>
      </c>
      <c r="B4578" s="13">
        <v>1.0904</v>
      </c>
      <c r="C4578" s="13">
        <f t="shared" si="71"/>
        <v>1.18</v>
      </c>
    </row>
    <row r="4579" spans="1:3" x14ac:dyDescent="0.2">
      <c r="A4579" s="101">
        <v>42688</v>
      </c>
      <c r="B4579" s="13">
        <v>1.0777000000000001</v>
      </c>
      <c r="C4579" s="13">
        <f t="shared" si="71"/>
        <v>1.18</v>
      </c>
    </row>
    <row r="4580" spans="1:3" x14ac:dyDescent="0.2">
      <c r="A4580" s="101">
        <v>42689</v>
      </c>
      <c r="B4580" s="13">
        <v>1.0765</v>
      </c>
      <c r="C4580" s="13">
        <f t="shared" si="71"/>
        <v>1.18</v>
      </c>
    </row>
    <row r="4581" spans="1:3" x14ac:dyDescent="0.2">
      <c r="A4581" s="101">
        <v>42690</v>
      </c>
      <c r="B4581" s="13">
        <v>1.0702</v>
      </c>
      <c r="C4581" s="13">
        <f t="shared" si="71"/>
        <v>1.18</v>
      </c>
    </row>
    <row r="4582" spans="1:3" x14ac:dyDescent="0.2">
      <c r="A4582" s="101">
        <v>42691</v>
      </c>
      <c r="B4582" s="13">
        <v>1.0717000000000001</v>
      </c>
      <c r="C4582" s="13">
        <f t="shared" si="71"/>
        <v>1.18</v>
      </c>
    </row>
    <row r="4583" spans="1:3" x14ac:dyDescent="0.2">
      <c r="A4583" s="101">
        <v>42692</v>
      </c>
      <c r="B4583" s="13">
        <v>1.0629</v>
      </c>
      <c r="C4583" s="13">
        <f t="shared" si="71"/>
        <v>1.18</v>
      </c>
    </row>
    <row r="4584" spans="1:3" x14ac:dyDescent="0.2">
      <c r="A4584" s="101">
        <v>42695</v>
      </c>
      <c r="B4584" s="13">
        <v>1.0630999999999999</v>
      </c>
      <c r="C4584" s="13">
        <f t="shared" si="71"/>
        <v>1.18</v>
      </c>
    </row>
    <row r="4585" spans="1:3" x14ac:dyDescent="0.2">
      <c r="A4585" s="101">
        <v>42696</v>
      </c>
      <c r="B4585" s="13">
        <v>1.0617000000000001</v>
      </c>
      <c r="C4585" s="13">
        <f t="shared" si="71"/>
        <v>1.18</v>
      </c>
    </row>
    <row r="4586" spans="1:3" x14ac:dyDescent="0.2">
      <c r="A4586" s="101">
        <v>42697</v>
      </c>
      <c r="B4586" s="13">
        <v>1.0602</v>
      </c>
      <c r="C4586" s="13">
        <f t="shared" si="71"/>
        <v>1.18</v>
      </c>
    </row>
    <row r="4587" spans="1:3" x14ac:dyDescent="0.2">
      <c r="A4587" s="101">
        <v>42698</v>
      </c>
      <c r="B4587" s="13">
        <v>1.0548</v>
      </c>
      <c r="C4587" s="13">
        <f t="shared" si="71"/>
        <v>1.18</v>
      </c>
    </row>
    <row r="4588" spans="1:3" x14ac:dyDescent="0.2">
      <c r="A4588" s="101">
        <v>42699</v>
      </c>
      <c r="B4588" s="13">
        <v>1.0591999999999999</v>
      </c>
      <c r="C4588" s="13">
        <f t="shared" si="71"/>
        <v>1.18</v>
      </c>
    </row>
    <row r="4589" spans="1:3" x14ac:dyDescent="0.2">
      <c r="A4589" s="101">
        <v>42702</v>
      </c>
      <c r="B4589" s="13">
        <v>1.0588</v>
      </c>
      <c r="C4589" s="13">
        <f t="shared" si="71"/>
        <v>1.18</v>
      </c>
    </row>
    <row r="4590" spans="1:3" x14ac:dyDescent="0.2">
      <c r="A4590" s="101">
        <v>42703</v>
      </c>
      <c r="B4590" s="13">
        <v>1.0576000000000001</v>
      </c>
      <c r="C4590" s="13">
        <f t="shared" si="71"/>
        <v>1.18</v>
      </c>
    </row>
    <row r="4591" spans="1:3" x14ac:dyDescent="0.2">
      <c r="A4591" s="101">
        <v>42704</v>
      </c>
      <c r="B4591" s="13">
        <v>1.0634999999999999</v>
      </c>
      <c r="C4591" s="13">
        <f t="shared" si="71"/>
        <v>1.18</v>
      </c>
    </row>
    <row r="4592" spans="1:3" x14ac:dyDescent="0.2">
      <c r="A4592" s="101">
        <v>42705</v>
      </c>
      <c r="B4592" s="13">
        <v>1.0627</v>
      </c>
      <c r="C4592" s="13">
        <f t="shared" si="71"/>
        <v>1.18</v>
      </c>
    </row>
    <row r="4593" spans="1:3" x14ac:dyDescent="0.2">
      <c r="A4593" s="101">
        <v>42706</v>
      </c>
      <c r="B4593" s="13">
        <v>1.0642</v>
      </c>
      <c r="C4593" s="13">
        <f t="shared" si="71"/>
        <v>1.18</v>
      </c>
    </row>
    <row r="4594" spans="1:3" x14ac:dyDescent="0.2">
      <c r="A4594" s="101">
        <v>42709</v>
      </c>
      <c r="B4594" s="13">
        <v>1.0702</v>
      </c>
      <c r="C4594" s="13">
        <f t="shared" si="71"/>
        <v>1.18</v>
      </c>
    </row>
    <row r="4595" spans="1:3" x14ac:dyDescent="0.2">
      <c r="A4595" s="101">
        <v>42710</v>
      </c>
      <c r="B4595" s="13">
        <v>1.0733999999999999</v>
      </c>
      <c r="C4595" s="13">
        <f t="shared" si="71"/>
        <v>1.18</v>
      </c>
    </row>
    <row r="4596" spans="1:3" x14ac:dyDescent="0.2">
      <c r="A4596" s="101">
        <v>42711</v>
      </c>
      <c r="B4596" s="13">
        <v>1.073</v>
      </c>
      <c r="C4596" s="13">
        <f t="shared" si="71"/>
        <v>1.18</v>
      </c>
    </row>
    <row r="4597" spans="1:3" x14ac:dyDescent="0.2">
      <c r="A4597" s="101">
        <v>42712</v>
      </c>
      <c r="B4597" s="13">
        <v>1.0762</v>
      </c>
      <c r="C4597" s="13">
        <f t="shared" si="71"/>
        <v>1.18</v>
      </c>
    </row>
    <row r="4598" spans="1:3" x14ac:dyDescent="0.2">
      <c r="A4598" s="101">
        <v>42713</v>
      </c>
      <c r="B4598" s="13">
        <v>1.0559000000000001</v>
      </c>
      <c r="C4598" s="13">
        <f t="shared" si="71"/>
        <v>1.18</v>
      </c>
    </row>
    <row r="4599" spans="1:3" x14ac:dyDescent="0.2">
      <c r="A4599" s="101">
        <v>42716</v>
      </c>
      <c r="B4599" s="13">
        <v>1.0596000000000001</v>
      </c>
      <c r="C4599" s="13">
        <f t="shared" si="71"/>
        <v>1.18</v>
      </c>
    </row>
    <row r="4600" spans="1:3" x14ac:dyDescent="0.2">
      <c r="A4600" s="101">
        <v>42717</v>
      </c>
      <c r="B4600" s="13">
        <v>1.0609999999999999</v>
      </c>
      <c r="C4600" s="13">
        <f t="shared" si="71"/>
        <v>1.18</v>
      </c>
    </row>
    <row r="4601" spans="1:3" x14ac:dyDescent="0.2">
      <c r="A4601" s="101">
        <v>42718</v>
      </c>
      <c r="B4601" s="13">
        <v>1.0644</v>
      </c>
      <c r="C4601" s="13">
        <f t="shared" si="71"/>
        <v>1.18</v>
      </c>
    </row>
    <row r="4602" spans="1:3" x14ac:dyDescent="0.2">
      <c r="A4602" s="101">
        <v>42719</v>
      </c>
      <c r="B4602" s="13">
        <v>1.0419</v>
      </c>
      <c r="C4602" s="13">
        <f t="shared" si="71"/>
        <v>1.18</v>
      </c>
    </row>
    <row r="4603" spans="1:3" x14ac:dyDescent="0.2">
      <c r="A4603" s="101">
        <v>42720</v>
      </c>
      <c r="B4603" s="13">
        <v>1.0439000000000001</v>
      </c>
      <c r="C4603" s="13">
        <f t="shared" si="71"/>
        <v>1.18</v>
      </c>
    </row>
    <row r="4604" spans="1:3" x14ac:dyDescent="0.2">
      <c r="A4604" s="101">
        <v>42723</v>
      </c>
      <c r="B4604" s="13">
        <v>1.0422</v>
      </c>
      <c r="C4604" s="13">
        <f t="shared" si="71"/>
        <v>1.18</v>
      </c>
    </row>
    <row r="4605" spans="1:3" x14ac:dyDescent="0.2">
      <c r="A4605" s="101">
        <v>42724</v>
      </c>
      <c r="B4605" s="13">
        <v>1.0364</v>
      </c>
      <c r="C4605" s="13">
        <f t="shared" si="71"/>
        <v>1.18</v>
      </c>
    </row>
    <row r="4606" spans="1:3" x14ac:dyDescent="0.2">
      <c r="A4606" s="101">
        <v>42725</v>
      </c>
      <c r="B4606" s="13">
        <v>1.0421</v>
      </c>
      <c r="C4606" s="13">
        <f t="shared" si="71"/>
        <v>1.18</v>
      </c>
    </row>
    <row r="4607" spans="1:3" x14ac:dyDescent="0.2">
      <c r="A4607" s="101">
        <v>42726</v>
      </c>
      <c r="B4607" s="13">
        <v>1.0444</v>
      </c>
      <c r="C4607" s="13">
        <f t="shared" si="71"/>
        <v>1.18</v>
      </c>
    </row>
    <row r="4608" spans="1:3" x14ac:dyDescent="0.2">
      <c r="A4608" s="101">
        <v>42727</v>
      </c>
      <c r="B4608" s="13">
        <v>1.0446</v>
      </c>
      <c r="C4608" s="13">
        <f t="shared" si="71"/>
        <v>1.18</v>
      </c>
    </row>
    <row r="4609" spans="1:3" x14ac:dyDescent="0.2">
      <c r="A4609" s="101">
        <v>42731</v>
      </c>
      <c r="B4609" s="13">
        <v>1.0445</v>
      </c>
      <c r="C4609" s="13">
        <f t="shared" si="71"/>
        <v>1.18</v>
      </c>
    </row>
    <row r="4610" spans="1:3" x14ac:dyDescent="0.2">
      <c r="A4610" s="101">
        <v>42732</v>
      </c>
      <c r="B4610" s="13">
        <v>1.0401</v>
      </c>
      <c r="C4610" s="13">
        <f t="shared" si="71"/>
        <v>1.18</v>
      </c>
    </row>
    <row r="4611" spans="1:3" x14ac:dyDescent="0.2">
      <c r="A4611" s="101">
        <v>42733</v>
      </c>
      <c r="B4611" s="13">
        <v>1.0452999999999999</v>
      </c>
      <c r="C4611" s="13">
        <f t="shared" si="71"/>
        <v>1.18</v>
      </c>
    </row>
    <row r="4612" spans="1:3" x14ac:dyDescent="0.2">
      <c r="A4612" s="101">
        <v>42734</v>
      </c>
      <c r="B4612" s="13">
        <v>1.0541</v>
      </c>
      <c r="C4612" s="13">
        <f t="shared" ref="C4612:C4675" si="72">1.18</f>
        <v>1.18</v>
      </c>
    </row>
    <row r="4613" spans="1:3" x14ac:dyDescent="0.2">
      <c r="A4613" s="101">
        <v>42737</v>
      </c>
      <c r="B4613" s="13">
        <v>1.0465</v>
      </c>
      <c r="C4613" s="13">
        <f t="shared" si="72"/>
        <v>1.18</v>
      </c>
    </row>
    <row r="4614" spans="1:3" x14ac:dyDescent="0.2">
      <c r="A4614" s="101">
        <v>42738</v>
      </c>
      <c r="B4614" s="13">
        <v>1.0385</v>
      </c>
      <c r="C4614" s="13">
        <f t="shared" si="72"/>
        <v>1.18</v>
      </c>
    </row>
    <row r="4615" spans="1:3" x14ac:dyDescent="0.2">
      <c r="A4615" s="101">
        <v>42739</v>
      </c>
      <c r="B4615" s="13">
        <v>1.0437000000000001</v>
      </c>
      <c r="C4615" s="13">
        <f t="shared" si="72"/>
        <v>1.18</v>
      </c>
    </row>
    <row r="4616" spans="1:3" x14ac:dyDescent="0.2">
      <c r="A4616" s="101">
        <v>42740</v>
      </c>
      <c r="B4616" s="13">
        <v>1.0501</v>
      </c>
      <c r="C4616" s="13">
        <f t="shared" si="72"/>
        <v>1.18</v>
      </c>
    </row>
    <row r="4617" spans="1:3" x14ac:dyDescent="0.2">
      <c r="A4617" s="101">
        <v>42741</v>
      </c>
      <c r="B4617" s="13">
        <v>1.0589</v>
      </c>
      <c r="C4617" s="13">
        <f t="shared" si="72"/>
        <v>1.18</v>
      </c>
    </row>
    <row r="4618" spans="1:3" x14ac:dyDescent="0.2">
      <c r="A4618" s="101">
        <v>42744</v>
      </c>
      <c r="B4618" s="13">
        <v>1.0516000000000001</v>
      </c>
      <c r="C4618" s="13">
        <f t="shared" si="72"/>
        <v>1.18</v>
      </c>
    </row>
    <row r="4619" spans="1:3" x14ac:dyDescent="0.2">
      <c r="A4619" s="101">
        <v>42745</v>
      </c>
      <c r="B4619" s="13">
        <v>1.0567</v>
      </c>
      <c r="C4619" s="13">
        <f t="shared" si="72"/>
        <v>1.18</v>
      </c>
    </row>
    <row r="4620" spans="1:3" x14ac:dyDescent="0.2">
      <c r="A4620" s="101">
        <v>42746</v>
      </c>
      <c r="B4620" s="13">
        <v>1.0503</v>
      </c>
      <c r="C4620" s="13">
        <f t="shared" si="72"/>
        <v>1.18</v>
      </c>
    </row>
    <row r="4621" spans="1:3" x14ac:dyDescent="0.2">
      <c r="A4621" s="101">
        <v>42747</v>
      </c>
      <c r="B4621" s="13">
        <v>1.0679000000000001</v>
      </c>
      <c r="C4621" s="13">
        <f t="shared" si="72"/>
        <v>1.18</v>
      </c>
    </row>
    <row r="4622" spans="1:3" x14ac:dyDescent="0.2">
      <c r="A4622" s="101">
        <v>42748</v>
      </c>
      <c r="B4622" s="13">
        <v>1.0661</v>
      </c>
      <c r="C4622" s="13">
        <f t="shared" si="72"/>
        <v>1.18</v>
      </c>
    </row>
    <row r="4623" spans="1:3" x14ac:dyDescent="0.2">
      <c r="A4623" s="101">
        <v>42751</v>
      </c>
      <c r="B4623" s="13">
        <v>1.0593999999999999</v>
      </c>
      <c r="C4623" s="13">
        <f t="shared" si="72"/>
        <v>1.18</v>
      </c>
    </row>
    <row r="4624" spans="1:3" x14ac:dyDescent="0.2">
      <c r="A4624" s="101">
        <v>42752</v>
      </c>
      <c r="B4624" s="13">
        <v>1.0684</v>
      </c>
      <c r="C4624" s="13">
        <f t="shared" si="72"/>
        <v>1.18</v>
      </c>
    </row>
    <row r="4625" spans="1:3" x14ac:dyDescent="0.2">
      <c r="A4625" s="101">
        <v>42753</v>
      </c>
      <c r="B4625" s="13">
        <v>1.0664</v>
      </c>
      <c r="C4625" s="13">
        <f t="shared" si="72"/>
        <v>1.18</v>
      </c>
    </row>
    <row r="4626" spans="1:3" x14ac:dyDescent="0.2">
      <c r="A4626" s="101">
        <v>42754</v>
      </c>
      <c r="B4626" s="13">
        <v>1.0668</v>
      </c>
      <c r="C4626" s="13">
        <f t="shared" si="72"/>
        <v>1.18</v>
      </c>
    </row>
    <row r="4627" spans="1:3" x14ac:dyDescent="0.2">
      <c r="A4627" s="101">
        <v>42755</v>
      </c>
      <c r="B4627" s="13">
        <v>1.0631999999999999</v>
      </c>
      <c r="C4627" s="13">
        <f t="shared" si="72"/>
        <v>1.18</v>
      </c>
    </row>
    <row r="4628" spans="1:3" x14ac:dyDescent="0.2">
      <c r="A4628" s="101">
        <v>42758</v>
      </c>
      <c r="B4628" s="13">
        <v>1.0714999999999999</v>
      </c>
      <c r="C4628" s="13">
        <f t="shared" si="72"/>
        <v>1.18</v>
      </c>
    </row>
    <row r="4629" spans="1:3" x14ac:dyDescent="0.2">
      <c r="A4629" s="101">
        <v>42759</v>
      </c>
      <c r="B4629" s="13">
        <v>1.0748</v>
      </c>
      <c r="C4629" s="13">
        <f t="shared" si="72"/>
        <v>1.18</v>
      </c>
    </row>
    <row r="4630" spans="1:3" x14ac:dyDescent="0.2">
      <c r="A4630" s="101">
        <v>42760</v>
      </c>
      <c r="B4630" s="13">
        <v>1.0743</v>
      </c>
      <c r="C4630" s="13">
        <f t="shared" si="72"/>
        <v>1.18</v>
      </c>
    </row>
    <row r="4631" spans="1:3" x14ac:dyDescent="0.2">
      <c r="A4631" s="101">
        <v>42761</v>
      </c>
      <c r="B4631" s="13">
        <v>1.07</v>
      </c>
      <c r="C4631" s="13">
        <f t="shared" si="72"/>
        <v>1.18</v>
      </c>
    </row>
    <row r="4632" spans="1:3" x14ac:dyDescent="0.2">
      <c r="A4632" s="101">
        <v>42762</v>
      </c>
      <c r="B4632" s="13">
        <v>1.0681</v>
      </c>
      <c r="C4632" s="13">
        <f t="shared" si="72"/>
        <v>1.18</v>
      </c>
    </row>
    <row r="4633" spans="1:3" x14ac:dyDescent="0.2">
      <c r="A4633" s="101">
        <v>42765</v>
      </c>
      <c r="B4633" s="13">
        <v>1.0629999999999999</v>
      </c>
      <c r="C4633" s="13">
        <f t="shared" si="72"/>
        <v>1.18</v>
      </c>
    </row>
    <row r="4634" spans="1:3" x14ac:dyDescent="0.2">
      <c r="A4634" s="101">
        <v>42766</v>
      </c>
      <c r="B4634" s="13">
        <v>1.0754999999999999</v>
      </c>
      <c r="C4634" s="13">
        <f t="shared" si="72"/>
        <v>1.18</v>
      </c>
    </row>
    <row r="4635" spans="1:3" x14ac:dyDescent="0.2">
      <c r="A4635" s="101">
        <v>42767</v>
      </c>
      <c r="B4635" s="13">
        <v>1.079</v>
      </c>
      <c r="C4635" s="13">
        <f t="shared" si="72"/>
        <v>1.18</v>
      </c>
    </row>
    <row r="4636" spans="1:3" x14ac:dyDescent="0.2">
      <c r="A4636" s="101">
        <v>42768</v>
      </c>
      <c r="B4636" s="13">
        <v>1.0808</v>
      </c>
      <c r="C4636" s="13">
        <f t="shared" si="72"/>
        <v>1.18</v>
      </c>
    </row>
    <row r="4637" spans="1:3" x14ac:dyDescent="0.2">
      <c r="A4637" s="101">
        <v>42769</v>
      </c>
      <c r="B4637" s="13">
        <v>1.0741000000000001</v>
      </c>
      <c r="C4637" s="13">
        <f t="shared" si="72"/>
        <v>1.18</v>
      </c>
    </row>
    <row r="4638" spans="1:3" x14ac:dyDescent="0.2">
      <c r="A4638" s="101">
        <v>42772</v>
      </c>
      <c r="B4638" s="13">
        <v>1.0711999999999999</v>
      </c>
      <c r="C4638" s="13">
        <f t="shared" si="72"/>
        <v>1.18</v>
      </c>
    </row>
    <row r="4639" spans="1:3" x14ac:dyDescent="0.2">
      <c r="A4639" s="101">
        <v>42773</v>
      </c>
      <c r="B4639" s="13">
        <v>1.0674999999999999</v>
      </c>
      <c r="C4639" s="13">
        <f t="shared" si="72"/>
        <v>1.18</v>
      </c>
    </row>
    <row r="4640" spans="1:3" x14ac:dyDescent="0.2">
      <c r="A4640" s="101">
        <v>42774</v>
      </c>
      <c r="B4640" s="13">
        <v>1.0665</v>
      </c>
      <c r="C4640" s="13">
        <f t="shared" si="72"/>
        <v>1.18</v>
      </c>
    </row>
    <row r="4641" spans="1:3" x14ac:dyDescent="0.2">
      <c r="A4641" s="101">
        <v>42775</v>
      </c>
      <c r="B4641" s="13">
        <v>1.0691999999999999</v>
      </c>
      <c r="C4641" s="13">
        <f t="shared" si="72"/>
        <v>1.18</v>
      </c>
    </row>
    <row r="4642" spans="1:3" x14ac:dyDescent="0.2">
      <c r="A4642" s="101">
        <v>42776</v>
      </c>
      <c r="B4642" s="13">
        <v>1.0629</v>
      </c>
      <c r="C4642" s="13">
        <f t="shared" si="72"/>
        <v>1.18</v>
      </c>
    </row>
    <row r="4643" spans="1:3" x14ac:dyDescent="0.2">
      <c r="A4643" s="101">
        <v>42779</v>
      </c>
      <c r="B4643" s="13">
        <v>1.0629</v>
      </c>
      <c r="C4643" s="13">
        <f t="shared" si="72"/>
        <v>1.18</v>
      </c>
    </row>
    <row r="4644" spans="1:3" x14ac:dyDescent="0.2">
      <c r="A4644" s="101">
        <v>42780</v>
      </c>
      <c r="B4644" s="13">
        <v>1.0623</v>
      </c>
      <c r="C4644" s="13">
        <f t="shared" si="72"/>
        <v>1.18</v>
      </c>
    </row>
    <row r="4645" spans="1:3" x14ac:dyDescent="0.2">
      <c r="A4645" s="101">
        <v>42781</v>
      </c>
      <c r="B4645" s="13">
        <v>1.0555000000000001</v>
      </c>
      <c r="C4645" s="13">
        <f t="shared" si="72"/>
        <v>1.18</v>
      </c>
    </row>
    <row r="4646" spans="1:3" x14ac:dyDescent="0.2">
      <c r="A4646" s="101">
        <v>42782</v>
      </c>
      <c r="B4646" s="13">
        <v>1.0651999999999999</v>
      </c>
      <c r="C4646" s="13">
        <f t="shared" si="72"/>
        <v>1.18</v>
      </c>
    </row>
    <row r="4647" spans="1:3" x14ac:dyDescent="0.2">
      <c r="A4647" s="101">
        <v>42783</v>
      </c>
      <c r="B4647" s="13">
        <v>1.0649999999999999</v>
      </c>
      <c r="C4647" s="13">
        <f t="shared" si="72"/>
        <v>1.18</v>
      </c>
    </row>
    <row r="4648" spans="1:3" x14ac:dyDescent="0.2">
      <c r="A4648" s="101">
        <v>42786</v>
      </c>
      <c r="B4648" s="13">
        <v>1.0616000000000001</v>
      </c>
      <c r="C4648" s="13">
        <f t="shared" si="72"/>
        <v>1.18</v>
      </c>
    </row>
    <row r="4649" spans="1:3" x14ac:dyDescent="0.2">
      <c r="A4649" s="101">
        <v>42787</v>
      </c>
      <c r="B4649" s="13">
        <v>1.0537000000000001</v>
      </c>
      <c r="C4649" s="13">
        <f t="shared" si="72"/>
        <v>1.18</v>
      </c>
    </row>
    <row r="4650" spans="1:3" x14ac:dyDescent="0.2">
      <c r="A4650" s="101">
        <v>42788</v>
      </c>
      <c r="B4650" s="13">
        <v>1.0512999999999999</v>
      </c>
      <c r="C4650" s="13">
        <f t="shared" si="72"/>
        <v>1.18</v>
      </c>
    </row>
    <row r="4651" spans="1:3" x14ac:dyDescent="0.2">
      <c r="A4651" s="101">
        <v>42789</v>
      </c>
      <c r="B4651" s="13">
        <v>1.0572999999999999</v>
      </c>
      <c r="C4651" s="13">
        <f t="shared" si="72"/>
        <v>1.18</v>
      </c>
    </row>
    <row r="4652" spans="1:3" x14ac:dyDescent="0.2">
      <c r="A4652" s="101">
        <v>42790</v>
      </c>
      <c r="B4652" s="13">
        <v>1.0609</v>
      </c>
      <c r="C4652" s="13">
        <f t="shared" si="72"/>
        <v>1.18</v>
      </c>
    </row>
    <row r="4653" spans="1:3" x14ac:dyDescent="0.2">
      <c r="A4653" s="101">
        <v>42793</v>
      </c>
      <c r="B4653" s="13">
        <v>1.0587</v>
      </c>
      <c r="C4653" s="13">
        <f t="shared" si="72"/>
        <v>1.18</v>
      </c>
    </row>
    <row r="4654" spans="1:3" x14ac:dyDescent="0.2">
      <c r="A4654" s="101">
        <v>42794</v>
      </c>
      <c r="B4654" s="13">
        <v>1.0597000000000001</v>
      </c>
      <c r="C4654" s="13">
        <f t="shared" si="72"/>
        <v>1.18</v>
      </c>
    </row>
    <row r="4655" spans="1:3" x14ac:dyDescent="0.2">
      <c r="A4655" s="101">
        <v>42795</v>
      </c>
      <c r="B4655" s="13">
        <v>1.0532999999999999</v>
      </c>
      <c r="C4655" s="13">
        <f t="shared" si="72"/>
        <v>1.18</v>
      </c>
    </row>
    <row r="4656" spans="1:3" x14ac:dyDescent="0.2">
      <c r="A4656" s="101">
        <v>42796</v>
      </c>
      <c r="B4656" s="13">
        <v>1.0513999999999999</v>
      </c>
      <c r="C4656" s="13">
        <f t="shared" si="72"/>
        <v>1.18</v>
      </c>
    </row>
    <row r="4657" spans="1:3" x14ac:dyDescent="0.2">
      <c r="A4657" s="101">
        <v>42797</v>
      </c>
      <c r="B4657" s="13">
        <v>1.0565</v>
      </c>
      <c r="C4657" s="13">
        <f t="shared" si="72"/>
        <v>1.18</v>
      </c>
    </row>
    <row r="4658" spans="1:3" x14ac:dyDescent="0.2">
      <c r="A4658" s="101">
        <v>42800</v>
      </c>
      <c r="B4658" s="13">
        <v>1.0591999999999999</v>
      </c>
      <c r="C4658" s="13">
        <f t="shared" si="72"/>
        <v>1.18</v>
      </c>
    </row>
    <row r="4659" spans="1:3" x14ac:dyDescent="0.2">
      <c r="A4659" s="101">
        <v>42801</v>
      </c>
      <c r="B4659" s="13">
        <v>1.0576000000000001</v>
      </c>
      <c r="C4659" s="13">
        <f t="shared" si="72"/>
        <v>1.18</v>
      </c>
    </row>
    <row r="4660" spans="1:3" x14ac:dyDescent="0.2">
      <c r="A4660" s="101">
        <v>42802</v>
      </c>
      <c r="B4660" s="13">
        <v>1.0556000000000001</v>
      </c>
      <c r="C4660" s="13">
        <f t="shared" si="72"/>
        <v>1.18</v>
      </c>
    </row>
    <row r="4661" spans="1:3" x14ac:dyDescent="0.2">
      <c r="A4661" s="101">
        <v>42803</v>
      </c>
      <c r="B4661" s="13">
        <v>1.0550999999999999</v>
      </c>
      <c r="C4661" s="13">
        <f t="shared" si="72"/>
        <v>1.18</v>
      </c>
    </row>
    <row r="4662" spans="1:3" x14ac:dyDescent="0.2">
      <c r="A4662" s="101">
        <v>42804</v>
      </c>
      <c r="B4662" s="13">
        <v>1.0606</v>
      </c>
      <c r="C4662" s="13">
        <f t="shared" si="72"/>
        <v>1.18</v>
      </c>
    </row>
    <row r="4663" spans="1:3" x14ac:dyDescent="0.2">
      <c r="A4663" s="101">
        <v>42807</v>
      </c>
      <c r="B4663" s="13">
        <v>1.0663</v>
      </c>
      <c r="C4663" s="13">
        <f t="shared" si="72"/>
        <v>1.18</v>
      </c>
    </row>
    <row r="4664" spans="1:3" x14ac:dyDescent="0.2">
      <c r="A4664" s="101">
        <v>42808</v>
      </c>
      <c r="B4664" s="13">
        <v>1.0630999999999999</v>
      </c>
      <c r="C4664" s="13">
        <f t="shared" si="72"/>
        <v>1.18</v>
      </c>
    </row>
    <row r="4665" spans="1:3" x14ac:dyDescent="0.2">
      <c r="A4665" s="101">
        <v>42809</v>
      </c>
      <c r="B4665" s="13">
        <v>1.0622</v>
      </c>
      <c r="C4665" s="13">
        <f t="shared" si="72"/>
        <v>1.18</v>
      </c>
    </row>
    <row r="4666" spans="1:3" x14ac:dyDescent="0.2">
      <c r="A4666" s="101">
        <v>42810</v>
      </c>
      <c r="B4666" s="13">
        <v>1.0726</v>
      </c>
      <c r="C4666" s="13">
        <f t="shared" si="72"/>
        <v>1.18</v>
      </c>
    </row>
    <row r="4667" spans="1:3" x14ac:dyDescent="0.2">
      <c r="A4667" s="101">
        <v>42811</v>
      </c>
      <c r="B4667" s="13">
        <v>1.0737000000000001</v>
      </c>
      <c r="C4667" s="13">
        <f t="shared" si="72"/>
        <v>1.18</v>
      </c>
    </row>
    <row r="4668" spans="1:3" x14ac:dyDescent="0.2">
      <c r="A4668" s="101">
        <v>42814</v>
      </c>
      <c r="B4668" s="13">
        <v>1.0751999999999999</v>
      </c>
      <c r="C4668" s="13">
        <f t="shared" si="72"/>
        <v>1.18</v>
      </c>
    </row>
    <row r="4669" spans="1:3" x14ac:dyDescent="0.2">
      <c r="A4669" s="101">
        <v>42815</v>
      </c>
      <c r="B4669" s="13">
        <v>1.0802</v>
      </c>
      <c r="C4669" s="13">
        <f t="shared" si="72"/>
        <v>1.18</v>
      </c>
    </row>
    <row r="4670" spans="1:3" x14ac:dyDescent="0.2">
      <c r="A4670" s="101">
        <v>42816</v>
      </c>
      <c r="B4670" s="13">
        <v>1.0807</v>
      </c>
      <c r="C4670" s="13">
        <f t="shared" si="72"/>
        <v>1.18</v>
      </c>
    </row>
    <row r="4671" spans="1:3" x14ac:dyDescent="0.2">
      <c r="A4671" s="101">
        <v>42817</v>
      </c>
      <c r="B4671" s="13">
        <v>1.0786</v>
      </c>
      <c r="C4671" s="13">
        <f t="shared" si="72"/>
        <v>1.18</v>
      </c>
    </row>
    <row r="4672" spans="1:3" x14ac:dyDescent="0.2">
      <c r="A4672" s="101">
        <v>42818</v>
      </c>
      <c r="B4672" s="13">
        <v>1.0805</v>
      </c>
      <c r="C4672" s="13">
        <f t="shared" si="72"/>
        <v>1.18</v>
      </c>
    </row>
    <row r="4673" spans="1:3" x14ac:dyDescent="0.2">
      <c r="A4673" s="101">
        <v>42821</v>
      </c>
      <c r="B4673" s="13">
        <v>1.0889</v>
      </c>
      <c r="C4673" s="13">
        <f t="shared" si="72"/>
        <v>1.18</v>
      </c>
    </row>
    <row r="4674" spans="1:3" x14ac:dyDescent="0.2">
      <c r="A4674" s="101">
        <v>42822</v>
      </c>
      <c r="B4674" s="13">
        <v>1.0859000000000001</v>
      </c>
      <c r="C4674" s="13">
        <f t="shared" si="72"/>
        <v>1.18</v>
      </c>
    </row>
    <row r="4675" spans="1:3" x14ac:dyDescent="0.2">
      <c r="A4675" s="101">
        <v>42823</v>
      </c>
      <c r="B4675" s="13">
        <v>1.0748</v>
      </c>
      <c r="C4675" s="13">
        <f t="shared" si="72"/>
        <v>1.18</v>
      </c>
    </row>
    <row r="4676" spans="1:3" x14ac:dyDescent="0.2">
      <c r="A4676" s="101">
        <v>42824</v>
      </c>
      <c r="B4676" s="13">
        <v>1.0737000000000001</v>
      </c>
      <c r="C4676" s="13">
        <f t="shared" ref="C4676:C4739" si="73">1.18</f>
        <v>1.18</v>
      </c>
    </row>
    <row r="4677" spans="1:3" x14ac:dyDescent="0.2">
      <c r="A4677" s="101">
        <v>42825</v>
      </c>
      <c r="B4677" s="13">
        <v>1.0690999999999999</v>
      </c>
      <c r="C4677" s="13">
        <f t="shared" si="73"/>
        <v>1.18</v>
      </c>
    </row>
    <row r="4678" spans="1:3" x14ac:dyDescent="0.2">
      <c r="A4678" s="101">
        <v>42828</v>
      </c>
      <c r="B4678" s="13">
        <v>1.0661</v>
      </c>
      <c r="C4678" s="13">
        <f t="shared" si="73"/>
        <v>1.18</v>
      </c>
    </row>
    <row r="4679" spans="1:3" x14ac:dyDescent="0.2">
      <c r="A4679" s="101">
        <v>42829</v>
      </c>
      <c r="B4679" s="13">
        <v>1.0650999999999999</v>
      </c>
      <c r="C4679" s="13">
        <f t="shared" si="73"/>
        <v>1.18</v>
      </c>
    </row>
    <row r="4680" spans="1:3" x14ac:dyDescent="0.2">
      <c r="A4680" s="101">
        <v>42830</v>
      </c>
      <c r="B4680" s="13">
        <v>1.0678000000000001</v>
      </c>
      <c r="C4680" s="13">
        <f t="shared" si="73"/>
        <v>1.18</v>
      </c>
    </row>
    <row r="4681" spans="1:3" x14ac:dyDescent="0.2">
      <c r="A4681" s="101">
        <v>42831</v>
      </c>
      <c r="B4681" s="13">
        <v>1.0666</v>
      </c>
      <c r="C4681" s="13">
        <f t="shared" si="73"/>
        <v>1.18</v>
      </c>
    </row>
    <row r="4682" spans="1:3" x14ac:dyDescent="0.2">
      <c r="A4682" s="101">
        <v>42832</v>
      </c>
      <c r="B4682" s="13">
        <v>1.0629999999999999</v>
      </c>
      <c r="C4682" s="13">
        <f t="shared" si="73"/>
        <v>1.18</v>
      </c>
    </row>
    <row r="4683" spans="1:3" x14ac:dyDescent="0.2">
      <c r="A4683" s="101">
        <v>42835</v>
      </c>
      <c r="B4683" s="13">
        <v>1.0578000000000001</v>
      </c>
      <c r="C4683" s="13">
        <f t="shared" si="73"/>
        <v>1.18</v>
      </c>
    </row>
    <row r="4684" spans="1:3" x14ac:dyDescent="0.2">
      <c r="A4684" s="101">
        <v>42836</v>
      </c>
      <c r="B4684" s="13">
        <v>1.0616000000000001</v>
      </c>
      <c r="C4684" s="13">
        <f t="shared" si="73"/>
        <v>1.18</v>
      </c>
    </row>
    <row r="4685" spans="1:3" x14ac:dyDescent="0.2">
      <c r="A4685" s="101">
        <v>42837</v>
      </c>
      <c r="B4685" s="13">
        <v>1.0605</v>
      </c>
      <c r="C4685" s="13">
        <f t="shared" si="73"/>
        <v>1.18</v>
      </c>
    </row>
    <row r="4686" spans="1:3" x14ac:dyDescent="0.2">
      <c r="A4686" s="101">
        <v>42838</v>
      </c>
      <c r="B4686" s="13">
        <v>1.0629999999999999</v>
      </c>
      <c r="C4686" s="13">
        <f t="shared" si="73"/>
        <v>1.18</v>
      </c>
    </row>
    <row r="4687" spans="1:3" x14ac:dyDescent="0.2">
      <c r="A4687" s="101">
        <v>42843</v>
      </c>
      <c r="B4687" s="13">
        <v>1.0682</v>
      </c>
      <c r="C4687" s="13">
        <f t="shared" si="73"/>
        <v>1.18</v>
      </c>
    </row>
    <row r="4688" spans="1:3" x14ac:dyDescent="0.2">
      <c r="A4688" s="101">
        <v>42844</v>
      </c>
      <c r="B4688" s="13">
        <v>1.0725</v>
      </c>
      <c r="C4688" s="13">
        <f t="shared" si="73"/>
        <v>1.18</v>
      </c>
    </row>
    <row r="4689" spans="1:3" x14ac:dyDescent="0.2">
      <c r="A4689" s="101">
        <v>42845</v>
      </c>
      <c r="B4689" s="13">
        <v>1.0745</v>
      </c>
      <c r="C4689" s="13">
        <f t="shared" si="73"/>
        <v>1.18</v>
      </c>
    </row>
    <row r="4690" spans="1:3" x14ac:dyDescent="0.2">
      <c r="A4690" s="101">
        <v>42846</v>
      </c>
      <c r="B4690" s="13">
        <v>1.0698000000000001</v>
      </c>
      <c r="C4690" s="13">
        <f t="shared" si="73"/>
        <v>1.18</v>
      </c>
    </row>
    <row r="4691" spans="1:3" x14ac:dyDescent="0.2">
      <c r="A4691" s="101">
        <v>42849</v>
      </c>
      <c r="B4691" s="13">
        <v>1.0848</v>
      </c>
      <c r="C4691" s="13">
        <f t="shared" si="73"/>
        <v>1.18</v>
      </c>
    </row>
    <row r="4692" spans="1:3" x14ac:dyDescent="0.2">
      <c r="A4692" s="101">
        <v>42850</v>
      </c>
      <c r="B4692" s="13">
        <v>1.0891</v>
      </c>
      <c r="C4692" s="13">
        <f t="shared" si="73"/>
        <v>1.18</v>
      </c>
    </row>
    <row r="4693" spans="1:3" x14ac:dyDescent="0.2">
      <c r="A4693" s="101">
        <v>42851</v>
      </c>
      <c r="B4693" s="13">
        <v>1.0892999999999999</v>
      </c>
      <c r="C4693" s="13">
        <f t="shared" si="73"/>
        <v>1.18</v>
      </c>
    </row>
    <row r="4694" spans="1:3" x14ac:dyDescent="0.2">
      <c r="A4694" s="101">
        <v>42852</v>
      </c>
      <c r="B4694" s="13">
        <v>1.0881000000000001</v>
      </c>
      <c r="C4694" s="13">
        <f t="shared" si="73"/>
        <v>1.18</v>
      </c>
    </row>
    <row r="4695" spans="1:3" x14ac:dyDescent="0.2">
      <c r="A4695" s="101">
        <v>42853</v>
      </c>
      <c r="B4695" s="13">
        <v>1.093</v>
      </c>
      <c r="C4695" s="13">
        <f t="shared" si="73"/>
        <v>1.18</v>
      </c>
    </row>
    <row r="4696" spans="1:3" x14ac:dyDescent="0.2">
      <c r="A4696" s="101">
        <v>42857</v>
      </c>
      <c r="B4696" s="13">
        <v>1.0914999999999999</v>
      </c>
      <c r="C4696" s="13">
        <f t="shared" si="73"/>
        <v>1.18</v>
      </c>
    </row>
    <row r="4697" spans="1:3" x14ac:dyDescent="0.2">
      <c r="A4697" s="101">
        <v>42858</v>
      </c>
      <c r="B4697" s="13">
        <v>1.0919000000000001</v>
      </c>
      <c r="C4697" s="13">
        <f t="shared" si="73"/>
        <v>1.18</v>
      </c>
    </row>
    <row r="4698" spans="1:3" x14ac:dyDescent="0.2">
      <c r="A4698" s="101">
        <v>42859</v>
      </c>
      <c r="B4698" s="13">
        <v>1.0927</v>
      </c>
      <c r="C4698" s="13">
        <f t="shared" si="73"/>
        <v>1.18</v>
      </c>
    </row>
    <row r="4699" spans="1:3" x14ac:dyDescent="0.2">
      <c r="A4699" s="101">
        <v>42860</v>
      </c>
      <c r="B4699" s="13">
        <v>1.0961000000000001</v>
      </c>
      <c r="C4699" s="13">
        <f t="shared" si="73"/>
        <v>1.18</v>
      </c>
    </row>
    <row r="4700" spans="1:3" x14ac:dyDescent="0.2">
      <c r="A4700" s="101">
        <v>42863</v>
      </c>
      <c r="B4700" s="13">
        <v>1.0938000000000001</v>
      </c>
      <c r="C4700" s="13">
        <f t="shared" si="73"/>
        <v>1.18</v>
      </c>
    </row>
    <row r="4701" spans="1:3" x14ac:dyDescent="0.2">
      <c r="A4701" s="101">
        <v>42864</v>
      </c>
      <c r="B4701" s="13">
        <v>1.0888</v>
      </c>
      <c r="C4701" s="13">
        <f t="shared" si="73"/>
        <v>1.18</v>
      </c>
    </row>
    <row r="4702" spans="1:3" x14ac:dyDescent="0.2">
      <c r="A4702" s="101">
        <v>42865</v>
      </c>
      <c r="B4702" s="13">
        <v>1.0882000000000001</v>
      </c>
      <c r="C4702" s="13">
        <f t="shared" si="73"/>
        <v>1.18</v>
      </c>
    </row>
    <row r="4703" spans="1:3" x14ac:dyDescent="0.2">
      <c r="A4703" s="101">
        <v>42866</v>
      </c>
      <c r="B4703" s="13">
        <v>1.0860000000000001</v>
      </c>
      <c r="C4703" s="13">
        <f t="shared" si="73"/>
        <v>1.18</v>
      </c>
    </row>
    <row r="4704" spans="1:3" x14ac:dyDescent="0.2">
      <c r="A4704" s="101">
        <v>42867</v>
      </c>
      <c r="B4704" s="13">
        <v>1.0875999999999999</v>
      </c>
      <c r="C4704" s="13">
        <f t="shared" si="73"/>
        <v>1.18</v>
      </c>
    </row>
    <row r="4705" spans="1:3" x14ac:dyDescent="0.2">
      <c r="A4705" s="101">
        <v>42870</v>
      </c>
      <c r="B4705" s="13">
        <v>1.0972</v>
      </c>
      <c r="C4705" s="13">
        <f t="shared" si="73"/>
        <v>1.18</v>
      </c>
    </row>
    <row r="4706" spans="1:3" x14ac:dyDescent="0.2">
      <c r="A4706" s="101">
        <v>42871</v>
      </c>
      <c r="B4706" s="13">
        <v>1.1059000000000001</v>
      </c>
      <c r="C4706" s="13">
        <f t="shared" si="73"/>
        <v>1.18</v>
      </c>
    </row>
    <row r="4707" spans="1:3" x14ac:dyDescent="0.2">
      <c r="A4707" s="101">
        <v>42872</v>
      </c>
      <c r="B4707" s="13">
        <v>1.1116999999999999</v>
      </c>
      <c r="C4707" s="13">
        <f t="shared" si="73"/>
        <v>1.18</v>
      </c>
    </row>
    <row r="4708" spans="1:3" x14ac:dyDescent="0.2">
      <c r="A4708" s="101">
        <v>42873</v>
      </c>
      <c r="B4708" s="13">
        <v>1.1129</v>
      </c>
      <c r="C4708" s="13">
        <f t="shared" si="73"/>
        <v>1.18</v>
      </c>
    </row>
    <row r="4709" spans="1:3" x14ac:dyDescent="0.2">
      <c r="A4709" s="101">
        <v>42874</v>
      </c>
      <c r="B4709" s="13">
        <v>1.1178999999999999</v>
      </c>
      <c r="C4709" s="13">
        <f t="shared" si="73"/>
        <v>1.18</v>
      </c>
    </row>
    <row r="4710" spans="1:3" x14ac:dyDescent="0.2">
      <c r="A4710" s="101">
        <v>42877</v>
      </c>
      <c r="B4710" s="13">
        <v>1.1243000000000001</v>
      </c>
      <c r="C4710" s="13">
        <f t="shared" si="73"/>
        <v>1.18</v>
      </c>
    </row>
    <row r="4711" spans="1:3" x14ac:dyDescent="0.2">
      <c r="A4711" s="101">
        <v>42878</v>
      </c>
      <c r="B4711" s="13">
        <v>1.1214999999999999</v>
      </c>
      <c r="C4711" s="13">
        <f t="shared" si="73"/>
        <v>1.18</v>
      </c>
    </row>
    <row r="4712" spans="1:3" x14ac:dyDescent="0.2">
      <c r="A4712" s="101">
        <v>42879</v>
      </c>
      <c r="B4712" s="13">
        <v>1.1193</v>
      </c>
      <c r="C4712" s="13">
        <f t="shared" si="73"/>
        <v>1.18</v>
      </c>
    </row>
    <row r="4713" spans="1:3" x14ac:dyDescent="0.2">
      <c r="A4713" s="101">
        <v>42880</v>
      </c>
      <c r="B4713" s="13">
        <v>1.1214</v>
      </c>
      <c r="C4713" s="13">
        <f t="shared" si="73"/>
        <v>1.18</v>
      </c>
    </row>
    <row r="4714" spans="1:3" x14ac:dyDescent="0.2">
      <c r="A4714" s="101">
        <v>42881</v>
      </c>
      <c r="B4714" s="13">
        <v>1.1195999999999999</v>
      </c>
      <c r="C4714" s="13">
        <f t="shared" si="73"/>
        <v>1.18</v>
      </c>
    </row>
    <row r="4715" spans="1:3" x14ac:dyDescent="0.2">
      <c r="A4715" s="101">
        <v>42884</v>
      </c>
      <c r="B4715" s="13">
        <v>1.1188</v>
      </c>
      <c r="C4715" s="13">
        <f t="shared" si="73"/>
        <v>1.18</v>
      </c>
    </row>
    <row r="4716" spans="1:3" x14ac:dyDescent="0.2">
      <c r="A4716" s="101">
        <v>42885</v>
      </c>
      <c r="B4716" s="13">
        <v>1.1173</v>
      </c>
      <c r="C4716" s="13">
        <f t="shared" si="73"/>
        <v>1.18</v>
      </c>
    </row>
    <row r="4717" spans="1:3" x14ac:dyDescent="0.2">
      <c r="A4717" s="101">
        <v>42886</v>
      </c>
      <c r="B4717" s="13">
        <v>1.1221000000000001</v>
      </c>
      <c r="C4717" s="13">
        <f t="shared" si="73"/>
        <v>1.18</v>
      </c>
    </row>
    <row r="4718" spans="1:3" x14ac:dyDescent="0.2">
      <c r="A4718" s="101">
        <v>42887</v>
      </c>
      <c r="B4718" s="13">
        <v>1.1218999999999999</v>
      </c>
      <c r="C4718" s="13">
        <f t="shared" si="73"/>
        <v>1.18</v>
      </c>
    </row>
    <row r="4719" spans="1:3" x14ac:dyDescent="0.2">
      <c r="A4719" s="101">
        <v>42888</v>
      </c>
      <c r="B4719" s="13">
        <v>1.1216999999999999</v>
      </c>
      <c r="C4719" s="13">
        <f t="shared" si="73"/>
        <v>1.18</v>
      </c>
    </row>
    <row r="4720" spans="1:3" x14ac:dyDescent="0.2">
      <c r="A4720" s="101">
        <v>42891</v>
      </c>
      <c r="B4720" s="13">
        <v>1.1249</v>
      </c>
      <c r="C4720" s="13">
        <f t="shared" si="73"/>
        <v>1.18</v>
      </c>
    </row>
    <row r="4721" spans="1:3" x14ac:dyDescent="0.2">
      <c r="A4721" s="101">
        <v>42892</v>
      </c>
      <c r="B4721" s="13">
        <v>1.1257999999999999</v>
      </c>
      <c r="C4721" s="13">
        <f t="shared" si="73"/>
        <v>1.18</v>
      </c>
    </row>
    <row r="4722" spans="1:3" x14ac:dyDescent="0.2">
      <c r="A4722" s="101">
        <v>42893</v>
      </c>
      <c r="B4722" s="13">
        <v>1.1216999999999999</v>
      </c>
      <c r="C4722" s="13">
        <f t="shared" si="73"/>
        <v>1.18</v>
      </c>
    </row>
    <row r="4723" spans="1:3" x14ac:dyDescent="0.2">
      <c r="A4723" s="101">
        <v>42894</v>
      </c>
      <c r="B4723" s="13">
        <v>1.1229</v>
      </c>
      <c r="C4723" s="13">
        <f t="shared" si="73"/>
        <v>1.18</v>
      </c>
    </row>
    <row r="4724" spans="1:3" x14ac:dyDescent="0.2">
      <c r="A4724" s="101">
        <v>42895</v>
      </c>
      <c r="B4724" s="13">
        <v>1.1175999999999999</v>
      </c>
      <c r="C4724" s="13">
        <f t="shared" si="73"/>
        <v>1.18</v>
      </c>
    </row>
    <row r="4725" spans="1:3" x14ac:dyDescent="0.2">
      <c r="A4725" s="101">
        <v>42898</v>
      </c>
      <c r="B4725" s="13">
        <v>1.1221000000000001</v>
      </c>
      <c r="C4725" s="13">
        <f t="shared" si="73"/>
        <v>1.18</v>
      </c>
    </row>
    <row r="4726" spans="1:3" x14ac:dyDescent="0.2">
      <c r="A4726" s="101">
        <v>42899</v>
      </c>
      <c r="B4726" s="13">
        <v>1.1216999999999999</v>
      </c>
      <c r="C4726" s="13">
        <f t="shared" si="73"/>
        <v>1.18</v>
      </c>
    </row>
    <row r="4727" spans="1:3" x14ac:dyDescent="0.2">
      <c r="A4727" s="101">
        <v>42900</v>
      </c>
      <c r="B4727" s="13">
        <v>1.1203000000000001</v>
      </c>
      <c r="C4727" s="13">
        <f t="shared" si="73"/>
        <v>1.18</v>
      </c>
    </row>
    <row r="4728" spans="1:3" x14ac:dyDescent="0.2">
      <c r="A4728" s="101">
        <v>42901</v>
      </c>
      <c r="B4728" s="13">
        <v>1.1166</v>
      </c>
      <c r="C4728" s="13">
        <f t="shared" si="73"/>
        <v>1.18</v>
      </c>
    </row>
    <row r="4729" spans="1:3" x14ac:dyDescent="0.2">
      <c r="A4729" s="101">
        <v>42902</v>
      </c>
      <c r="B4729" s="13">
        <v>1.1167</v>
      </c>
      <c r="C4729" s="13">
        <f t="shared" si="73"/>
        <v>1.18</v>
      </c>
    </row>
    <row r="4730" spans="1:3" x14ac:dyDescent="0.2">
      <c r="A4730" s="101">
        <v>42905</v>
      </c>
      <c r="B4730" s="13">
        <v>1.1198999999999999</v>
      </c>
      <c r="C4730" s="13">
        <f t="shared" si="73"/>
        <v>1.18</v>
      </c>
    </row>
    <row r="4731" spans="1:3" x14ac:dyDescent="0.2">
      <c r="A4731" s="101">
        <v>42906</v>
      </c>
      <c r="B4731" s="13">
        <v>1.1155999999999999</v>
      </c>
      <c r="C4731" s="13">
        <f t="shared" si="73"/>
        <v>1.18</v>
      </c>
    </row>
    <row r="4732" spans="1:3" x14ac:dyDescent="0.2">
      <c r="A4732" s="101">
        <v>42907</v>
      </c>
      <c r="B4732" s="13">
        <v>1.1147</v>
      </c>
      <c r="C4732" s="13">
        <f t="shared" si="73"/>
        <v>1.18</v>
      </c>
    </row>
    <row r="4733" spans="1:3" x14ac:dyDescent="0.2">
      <c r="A4733" s="101">
        <v>42908</v>
      </c>
      <c r="B4733" s="13">
        <v>1.1169</v>
      </c>
      <c r="C4733" s="13">
        <f t="shared" si="73"/>
        <v>1.18</v>
      </c>
    </row>
    <row r="4734" spans="1:3" x14ac:dyDescent="0.2">
      <c r="A4734" s="101">
        <v>42909</v>
      </c>
      <c r="B4734" s="13">
        <v>1.1173</v>
      </c>
      <c r="C4734" s="13">
        <f t="shared" si="73"/>
        <v>1.18</v>
      </c>
    </row>
    <row r="4735" spans="1:3" x14ac:dyDescent="0.2">
      <c r="A4735" s="101">
        <v>42912</v>
      </c>
      <c r="B4735" s="13">
        <v>1.1187</v>
      </c>
      <c r="C4735" s="13">
        <f t="shared" si="73"/>
        <v>1.18</v>
      </c>
    </row>
    <row r="4736" spans="1:3" x14ac:dyDescent="0.2">
      <c r="A4736" s="101">
        <v>42913</v>
      </c>
      <c r="B4736" s="13">
        <v>1.1277999999999999</v>
      </c>
      <c r="C4736" s="13">
        <f t="shared" si="73"/>
        <v>1.18</v>
      </c>
    </row>
    <row r="4737" spans="1:3" x14ac:dyDescent="0.2">
      <c r="A4737" s="101">
        <v>42914</v>
      </c>
      <c r="B4737" s="13">
        <v>1.1375</v>
      </c>
      <c r="C4737" s="13">
        <f t="shared" si="73"/>
        <v>1.18</v>
      </c>
    </row>
    <row r="4738" spans="1:3" x14ac:dyDescent="0.2">
      <c r="A4738" s="101">
        <v>42915</v>
      </c>
      <c r="B4738" s="13">
        <v>1.1413</v>
      </c>
      <c r="C4738" s="13">
        <f t="shared" si="73"/>
        <v>1.18</v>
      </c>
    </row>
    <row r="4739" spans="1:3" x14ac:dyDescent="0.2">
      <c r="A4739" s="101">
        <v>42916</v>
      </c>
      <c r="B4739" s="13">
        <v>1.1412</v>
      </c>
      <c r="C4739" s="13">
        <f t="shared" si="73"/>
        <v>1.18</v>
      </c>
    </row>
    <row r="4740" spans="1:3" x14ac:dyDescent="0.2">
      <c r="A4740" s="101">
        <v>42919</v>
      </c>
      <c r="B4740" s="13">
        <v>1.1369</v>
      </c>
      <c r="C4740" s="13">
        <f t="shared" ref="C4740:C4803" si="74">1.18</f>
        <v>1.18</v>
      </c>
    </row>
    <row r="4741" spans="1:3" x14ac:dyDescent="0.2">
      <c r="A4741" s="101">
        <v>42920</v>
      </c>
      <c r="B4741" s="13">
        <v>1.1353</v>
      </c>
      <c r="C4741" s="13">
        <f t="shared" si="74"/>
        <v>1.18</v>
      </c>
    </row>
    <row r="4742" spans="1:3" x14ac:dyDescent="0.2">
      <c r="A4742" s="101">
        <v>42921</v>
      </c>
      <c r="B4742" s="13">
        <v>1.1329</v>
      </c>
      <c r="C4742" s="13">
        <f t="shared" si="74"/>
        <v>1.18</v>
      </c>
    </row>
    <row r="4743" spans="1:3" x14ac:dyDescent="0.2">
      <c r="A4743" s="101">
        <v>42922</v>
      </c>
      <c r="B4743" s="13">
        <v>1.1385000000000001</v>
      </c>
      <c r="C4743" s="13">
        <f t="shared" si="74"/>
        <v>1.18</v>
      </c>
    </row>
    <row r="4744" spans="1:3" x14ac:dyDescent="0.2">
      <c r="A4744" s="101">
        <v>42923</v>
      </c>
      <c r="B4744" s="13">
        <v>1.1412</v>
      </c>
      <c r="C4744" s="13">
        <f t="shared" si="74"/>
        <v>1.18</v>
      </c>
    </row>
    <row r="4745" spans="1:3" x14ac:dyDescent="0.2">
      <c r="A4745" s="101">
        <v>42926</v>
      </c>
      <c r="B4745" s="13">
        <v>1.1387</v>
      </c>
      <c r="C4745" s="13">
        <f t="shared" si="74"/>
        <v>1.18</v>
      </c>
    </row>
    <row r="4746" spans="1:3" x14ac:dyDescent="0.2">
      <c r="A4746" s="101">
        <v>42927</v>
      </c>
      <c r="B4746" s="13">
        <v>1.1405000000000001</v>
      </c>
      <c r="C4746" s="13">
        <f t="shared" si="74"/>
        <v>1.18</v>
      </c>
    </row>
    <row r="4747" spans="1:3" x14ac:dyDescent="0.2">
      <c r="A4747" s="101">
        <v>42928</v>
      </c>
      <c r="B4747" s="13">
        <v>1.1449</v>
      </c>
      <c r="C4747" s="13">
        <f t="shared" si="74"/>
        <v>1.18</v>
      </c>
    </row>
    <row r="4748" spans="1:3" x14ac:dyDescent="0.2">
      <c r="A4748" s="101">
        <v>42929</v>
      </c>
      <c r="B4748" s="13">
        <v>1.1416999999999999</v>
      </c>
      <c r="C4748" s="13">
        <f t="shared" si="74"/>
        <v>1.18</v>
      </c>
    </row>
    <row r="4749" spans="1:3" x14ac:dyDescent="0.2">
      <c r="A4749" s="101">
        <v>42930</v>
      </c>
      <c r="B4749" s="13">
        <v>1.1415</v>
      </c>
      <c r="C4749" s="13">
        <f t="shared" si="74"/>
        <v>1.18</v>
      </c>
    </row>
    <row r="4750" spans="1:3" x14ac:dyDescent="0.2">
      <c r="A4750" s="101">
        <v>42933</v>
      </c>
      <c r="B4750" s="13">
        <v>1.1462000000000001</v>
      </c>
      <c r="C4750" s="13">
        <f t="shared" si="74"/>
        <v>1.18</v>
      </c>
    </row>
    <row r="4751" spans="1:3" x14ac:dyDescent="0.2">
      <c r="A4751" s="101">
        <v>42934</v>
      </c>
      <c r="B4751" s="13">
        <v>1.1555</v>
      </c>
      <c r="C4751" s="13">
        <f t="shared" si="74"/>
        <v>1.18</v>
      </c>
    </row>
    <row r="4752" spans="1:3" x14ac:dyDescent="0.2">
      <c r="A4752" s="101">
        <v>42935</v>
      </c>
      <c r="B4752" s="13">
        <v>1.1533</v>
      </c>
      <c r="C4752" s="13">
        <f t="shared" si="74"/>
        <v>1.18</v>
      </c>
    </row>
    <row r="4753" spans="1:3" x14ac:dyDescent="0.2">
      <c r="A4753" s="101">
        <v>42936</v>
      </c>
      <c r="B4753" s="13">
        <v>1.1485000000000001</v>
      </c>
      <c r="C4753" s="13">
        <f t="shared" si="74"/>
        <v>1.18</v>
      </c>
    </row>
    <row r="4754" spans="1:3" x14ac:dyDescent="0.2">
      <c r="A4754" s="101">
        <v>42937</v>
      </c>
      <c r="B4754" s="13">
        <v>1.1641999999999999</v>
      </c>
      <c r="C4754" s="13">
        <f t="shared" si="74"/>
        <v>1.18</v>
      </c>
    </row>
    <row r="4755" spans="1:3" x14ac:dyDescent="0.2">
      <c r="A4755" s="101">
        <v>42940</v>
      </c>
      <c r="B4755" s="13">
        <v>1.1648000000000001</v>
      </c>
      <c r="C4755" s="13">
        <f t="shared" si="74"/>
        <v>1.18</v>
      </c>
    </row>
    <row r="4756" spans="1:3" x14ac:dyDescent="0.2">
      <c r="A4756" s="101">
        <v>42941</v>
      </c>
      <c r="B4756" s="13">
        <v>1.1694</v>
      </c>
      <c r="C4756" s="13">
        <f t="shared" si="74"/>
        <v>1.18</v>
      </c>
    </row>
    <row r="4757" spans="1:3" x14ac:dyDescent="0.2">
      <c r="A4757" s="101">
        <v>42942</v>
      </c>
      <c r="B4757" s="13">
        <v>1.1644000000000001</v>
      </c>
      <c r="C4757" s="13">
        <f t="shared" si="74"/>
        <v>1.18</v>
      </c>
    </row>
    <row r="4758" spans="1:3" x14ac:dyDescent="0.2">
      <c r="A4758" s="101">
        <v>42943</v>
      </c>
      <c r="B4758" s="13">
        <v>1.1694</v>
      </c>
      <c r="C4758" s="13">
        <f t="shared" si="74"/>
        <v>1.18</v>
      </c>
    </row>
    <row r="4759" spans="1:3" x14ac:dyDescent="0.2">
      <c r="A4759" s="101">
        <v>42944</v>
      </c>
      <c r="B4759" s="13">
        <v>1.1729000000000001</v>
      </c>
      <c r="C4759" s="13">
        <f t="shared" si="74"/>
        <v>1.18</v>
      </c>
    </row>
    <row r="4760" spans="1:3" x14ac:dyDescent="0.2">
      <c r="A4760" s="101">
        <v>42947</v>
      </c>
      <c r="B4760" s="13">
        <v>1.1727000000000001</v>
      </c>
      <c r="C4760" s="13">
        <f t="shared" si="74"/>
        <v>1.18</v>
      </c>
    </row>
    <row r="4761" spans="1:3" x14ac:dyDescent="0.2">
      <c r="A4761" s="101">
        <v>42948</v>
      </c>
      <c r="B4761" s="13">
        <v>1.1812</v>
      </c>
      <c r="C4761" s="13">
        <f t="shared" si="74"/>
        <v>1.18</v>
      </c>
    </row>
    <row r="4762" spans="1:3" x14ac:dyDescent="0.2">
      <c r="A4762" s="101">
        <v>42949</v>
      </c>
      <c r="B4762" s="13">
        <v>1.1829000000000001</v>
      </c>
      <c r="C4762" s="13">
        <f t="shared" si="74"/>
        <v>1.18</v>
      </c>
    </row>
    <row r="4763" spans="1:3" x14ac:dyDescent="0.2">
      <c r="A4763" s="101">
        <v>42950</v>
      </c>
      <c r="B4763" s="13">
        <v>1.1859999999999999</v>
      </c>
      <c r="C4763" s="13">
        <f t="shared" si="74"/>
        <v>1.18</v>
      </c>
    </row>
    <row r="4764" spans="1:3" x14ac:dyDescent="0.2">
      <c r="A4764" s="101">
        <v>42951</v>
      </c>
      <c r="B4764" s="13">
        <v>1.1868000000000001</v>
      </c>
      <c r="C4764" s="13">
        <f t="shared" si="74"/>
        <v>1.18</v>
      </c>
    </row>
    <row r="4765" spans="1:3" x14ac:dyDescent="0.2">
      <c r="A4765" s="101">
        <v>42954</v>
      </c>
      <c r="B4765" s="13">
        <v>1.1797</v>
      </c>
      <c r="C4765" s="13">
        <f t="shared" si="74"/>
        <v>1.18</v>
      </c>
    </row>
    <row r="4766" spans="1:3" x14ac:dyDescent="0.2">
      <c r="A4766" s="101">
        <v>42955</v>
      </c>
      <c r="B4766" s="13">
        <v>1.1814</v>
      </c>
      <c r="C4766" s="13">
        <f t="shared" si="74"/>
        <v>1.18</v>
      </c>
    </row>
    <row r="4767" spans="1:3" x14ac:dyDescent="0.2">
      <c r="A4767" s="101">
        <v>42956</v>
      </c>
      <c r="B4767" s="13">
        <v>1.1731</v>
      </c>
      <c r="C4767" s="13">
        <f t="shared" si="74"/>
        <v>1.18</v>
      </c>
    </row>
    <row r="4768" spans="1:3" x14ac:dyDescent="0.2">
      <c r="A4768" s="101">
        <v>42957</v>
      </c>
      <c r="B4768" s="13">
        <v>1.1732</v>
      </c>
      <c r="C4768" s="13">
        <f t="shared" si="74"/>
        <v>1.18</v>
      </c>
    </row>
    <row r="4769" spans="1:3" x14ac:dyDescent="0.2">
      <c r="A4769" s="101">
        <v>42958</v>
      </c>
      <c r="B4769" s="13">
        <v>1.1765000000000001</v>
      </c>
      <c r="C4769" s="13">
        <f t="shared" si="74"/>
        <v>1.18</v>
      </c>
    </row>
    <row r="4770" spans="1:3" x14ac:dyDescent="0.2">
      <c r="A4770" s="101">
        <v>42961</v>
      </c>
      <c r="B4770" s="13">
        <v>1.1797</v>
      </c>
      <c r="C4770" s="13">
        <f t="shared" si="74"/>
        <v>1.18</v>
      </c>
    </row>
    <row r="4771" spans="1:3" x14ac:dyDescent="0.2">
      <c r="A4771" s="101">
        <v>42962</v>
      </c>
      <c r="B4771" s="13">
        <v>1.1744000000000001</v>
      </c>
      <c r="C4771" s="13">
        <f t="shared" si="74"/>
        <v>1.18</v>
      </c>
    </row>
    <row r="4772" spans="1:3" x14ac:dyDescent="0.2">
      <c r="A4772" s="101">
        <v>42963</v>
      </c>
      <c r="B4772" s="13">
        <v>1.171</v>
      </c>
      <c r="C4772" s="13">
        <f t="shared" si="74"/>
        <v>1.18</v>
      </c>
    </row>
    <row r="4773" spans="1:3" x14ac:dyDescent="0.2">
      <c r="A4773" s="101">
        <v>42964</v>
      </c>
      <c r="B4773" s="13">
        <v>1.1697</v>
      </c>
      <c r="C4773" s="13">
        <f t="shared" si="74"/>
        <v>1.18</v>
      </c>
    </row>
    <row r="4774" spans="1:3" x14ac:dyDescent="0.2">
      <c r="A4774" s="101">
        <v>42965</v>
      </c>
      <c r="B4774" s="13">
        <v>1.1739999999999999</v>
      </c>
      <c r="C4774" s="13">
        <f t="shared" si="74"/>
        <v>1.18</v>
      </c>
    </row>
    <row r="4775" spans="1:3" x14ac:dyDescent="0.2">
      <c r="A4775" s="101">
        <v>42968</v>
      </c>
      <c r="B4775" s="13">
        <v>1.1760999999999999</v>
      </c>
      <c r="C4775" s="13">
        <f t="shared" si="74"/>
        <v>1.18</v>
      </c>
    </row>
    <row r="4776" spans="1:3" x14ac:dyDescent="0.2">
      <c r="A4776" s="101">
        <v>42969</v>
      </c>
      <c r="B4776" s="13">
        <v>1.1771</v>
      </c>
      <c r="C4776" s="13">
        <f t="shared" si="74"/>
        <v>1.18</v>
      </c>
    </row>
    <row r="4777" spans="1:3" x14ac:dyDescent="0.2">
      <c r="A4777" s="101">
        <v>42970</v>
      </c>
      <c r="B4777" s="13">
        <v>1.1798999999999999</v>
      </c>
      <c r="C4777" s="13">
        <f t="shared" si="74"/>
        <v>1.18</v>
      </c>
    </row>
    <row r="4778" spans="1:3" x14ac:dyDescent="0.2">
      <c r="A4778" s="101">
        <v>42971</v>
      </c>
      <c r="B4778" s="13">
        <v>1.1806000000000001</v>
      </c>
      <c r="C4778" s="13">
        <f t="shared" si="74"/>
        <v>1.18</v>
      </c>
    </row>
    <row r="4779" spans="1:3" x14ac:dyDescent="0.2">
      <c r="A4779" s="101">
        <v>42972</v>
      </c>
      <c r="B4779" s="13">
        <v>1.1808000000000001</v>
      </c>
      <c r="C4779" s="13">
        <f t="shared" si="74"/>
        <v>1.18</v>
      </c>
    </row>
    <row r="4780" spans="1:3" x14ac:dyDescent="0.2">
      <c r="A4780" s="101">
        <v>42975</v>
      </c>
      <c r="B4780" s="13">
        <v>1.1924999999999999</v>
      </c>
      <c r="C4780" s="13">
        <f t="shared" si="74"/>
        <v>1.18</v>
      </c>
    </row>
    <row r="4781" spans="1:3" x14ac:dyDescent="0.2">
      <c r="A4781" s="101">
        <v>42976</v>
      </c>
      <c r="B4781" s="13">
        <v>1.2048000000000001</v>
      </c>
      <c r="C4781" s="13">
        <f t="shared" si="74"/>
        <v>1.18</v>
      </c>
    </row>
    <row r="4782" spans="1:3" x14ac:dyDescent="0.2">
      <c r="A4782" s="101">
        <v>42977</v>
      </c>
      <c r="B4782" s="13">
        <v>1.1916</v>
      </c>
      <c r="C4782" s="13">
        <f t="shared" si="74"/>
        <v>1.18</v>
      </c>
    </row>
    <row r="4783" spans="1:3" x14ac:dyDescent="0.2">
      <c r="A4783" s="101">
        <v>42978</v>
      </c>
      <c r="B4783" s="13">
        <v>1.1825000000000001</v>
      </c>
      <c r="C4783" s="13">
        <f t="shared" si="74"/>
        <v>1.18</v>
      </c>
    </row>
    <row r="4784" spans="1:3" x14ac:dyDescent="0.2">
      <c r="A4784" s="101">
        <v>42979</v>
      </c>
      <c r="B4784" s="13">
        <v>1.1919999999999999</v>
      </c>
      <c r="C4784" s="13">
        <f t="shared" si="74"/>
        <v>1.18</v>
      </c>
    </row>
    <row r="4785" spans="1:3" x14ac:dyDescent="0.2">
      <c r="A4785" s="101">
        <v>42982</v>
      </c>
      <c r="B4785" s="13">
        <v>1.1904999999999999</v>
      </c>
      <c r="C4785" s="13">
        <f t="shared" si="74"/>
        <v>1.18</v>
      </c>
    </row>
    <row r="4786" spans="1:3" x14ac:dyDescent="0.2">
      <c r="A4786" s="101">
        <v>42983</v>
      </c>
      <c r="B4786" s="13">
        <v>1.1890000000000001</v>
      </c>
      <c r="C4786" s="13">
        <f t="shared" si="74"/>
        <v>1.18</v>
      </c>
    </row>
    <row r="4787" spans="1:3" x14ac:dyDescent="0.2">
      <c r="A4787" s="101">
        <v>42984</v>
      </c>
      <c r="B4787" s="13">
        <v>1.1931</v>
      </c>
      <c r="C4787" s="13">
        <f t="shared" si="74"/>
        <v>1.18</v>
      </c>
    </row>
    <row r="4788" spans="1:3" x14ac:dyDescent="0.2">
      <c r="A4788" s="101">
        <v>42985</v>
      </c>
      <c r="B4788" s="13">
        <v>1.1971000000000001</v>
      </c>
      <c r="C4788" s="13">
        <f t="shared" si="74"/>
        <v>1.18</v>
      </c>
    </row>
    <row r="4789" spans="1:3" x14ac:dyDescent="0.2">
      <c r="A4789" s="101">
        <v>42986</v>
      </c>
      <c r="B4789" s="13">
        <v>1.206</v>
      </c>
      <c r="C4789" s="13">
        <f t="shared" si="74"/>
        <v>1.18</v>
      </c>
    </row>
    <row r="4790" spans="1:3" x14ac:dyDescent="0.2">
      <c r="A4790" s="101">
        <v>42989</v>
      </c>
      <c r="B4790" s="13">
        <v>1.1997</v>
      </c>
      <c r="C4790" s="13">
        <f t="shared" si="74"/>
        <v>1.18</v>
      </c>
    </row>
    <row r="4791" spans="1:3" x14ac:dyDescent="0.2">
      <c r="A4791" s="101">
        <v>42990</v>
      </c>
      <c r="B4791" s="13">
        <v>1.1933</v>
      </c>
      <c r="C4791" s="13">
        <f t="shared" si="74"/>
        <v>1.18</v>
      </c>
    </row>
    <row r="4792" spans="1:3" x14ac:dyDescent="0.2">
      <c r="A4792" s="101">
        <v>42991</v>
      </c>
      <c r="B4792" s="13">
        <v>1.1979</v>
      </c>
      <c r="C4792" s="13">
        <f t="shared" si="74"/>
        <v>1.18</v>
      </c>
    </row>
    <row r="4793" spans="1:3" x14ac:dyDescent="0.2">
      <c r="A4793" s="101">
        <v>42992</v>
      </c>
      <c r="B4793" s="13">
        <v>1.1884999999999999</v>
      </c>
      <c r="C4793" s="13">
        <f t="shared" si="74"/>
        <v>1.18</v>
      </c>
    </row>
    <row r="4794" spans="1:3" x14ac:dyDescent="0.2">
      <c r="A4794" s="101">
        <v>42993</v>
      </c>
      <c r="B4794" s="13">
        <v>1.1962999999999999</v>
      </c>
      <c r="C4794" s="13">
        <f t="shared" si="74"/>
        <v>1.18</v>
      </c>
    </row>
    <row r="4795" spans="1:3" x14ac:dyDescent="0.2">
      <c r="A4795" s="101">
        <v>42996</v>
      </c>
      <c r="B4795" s="13">
        <v>1.1948000000000001</v>
      </c>
      <c r="C4795" s="13">
        <f t="shared" si="74"/>
        <v>1.18</v>
      </c>
    </row>
    <row r="4796" spans="1:3" x14ac:dyDescent="0.2">
      <c r="A4796" s="101">
        <v>42997</v>
      </c>
      <c r="B4796" s="13">
        <v>1.1972</v>
      </c>
      <c r="C4796" s="13">
        <f t="shared" si="74"/>
        <v>1.18</v>
      </c>
    </row>
    <row r="4797" spans="1:3" x14ac:dyDescent="0.2">
      <c r="A4797" s="101">
        <v>42998</v>
      </c>
      <c r="B4797" s="13">
        <v>1.2007000000000001</v>
      </c>
      <c r="C4797" s="13">
        <f t="shared" si="74"/>
        <v>1.18</v>
      </c>
    </row>
    <row r="4798" spans="1:3" x14ac:dyDescent="0.2">
      <c r="A4798" s="101">
        <v>42999</v>
      </c>
      <c r="B4798" s="13">
        <v>1.1904999999999999</v>
      </c>
      <c r="C4798" s="13">
        <f t="shared" si="74"/>
        <v>1.18</v>
      </c>
    </row>
    <row r="4799" spans="1:3" x14ac:dyDescent="0.2">
      <c r="A4799" s="101">
        <v>43000</v>
      </c>
      <c r="B4799" s="13">
        <v>1.1960999999999999</v>
      </c>
      <c r="C4799" s="13">
        <f t="shared" si="74"/>
        <v>1.18</v>
      </c>
    </row>
    <row r="4800" spans="1:3" x14ac:dyDescent="0.2">
      <c r="A4800" s="101">
        <v>43003</v>
      </c>
      <c r="B4800" s="13">
        <v>1.1867000000000001</v>
      </c>
      <c r="C4800" s="13">
        <f t="shared" si="74"/>
        <v>1.18</v>
      </c>
    </row>
    <row r="4801" spans="1:3" x14ac:dyDescent="0.2">
      <c r="A4801" s="101">
        <v>43004</v>
      </c>
      <c r="B4801" s="13">
        <v>1.1787000000000001</v>
      </c>
      <c r="C4801" s="13">
        <f t="shared" si="74"/>
        <v>1.18</v>
      </c>
    </row>
    <row r="4802" spans="1:3" x14ac:dyDescent="0.2">
      <c r="A4802" s="101">
        <v>43005</v>
      </c>
      <c r="B4802" s="13">
        <v>1.1740999999999999</v>
      </c>
      <c r="C4802" s="13">
        <f t="shared" si="74"/>
        <v>1.18</v>
      </c>
    </row>
    <row r="4803" spans="1:3" x14ac:dyDescent="0.2">
      <c r="A4803" s="101">
        <v>43006</v>
      </c>
      <c r="B4803" s="13">
        <v>1.1778</v>
      </c>
      <c r="C4803" s="13">
        <f t="shared" si="74"/>
        <v>1.18</v>
      </c>
    </row>
    <row r="4804" spans="1:3" x14ac:dyDescent="0.2">
      <c r="A4804" s="101">
        <v>43007</v>
      </c>
      <c r="B4804" s="13">
        <v>1.1806000000000001</v>
      </c>
      <c r="C4804" s="13">
        <f t="shared" ref="C4804:C4867" si="75">1.18</f>
        <v>1.18</v>
      </c>
    </row>
    <row r="4805" spans="1:3" x14ac:dyDescent="0.2">
      <c r="A4805" s="101">
        <v>43010</v>
      </c>
      <c r="B4805" s="13">
        <v>1.1744000000000001</v>
      </c>
      <c r="C4805" s="13">
        <f t="shared" si="75"/>
        <v>1.18</v>
      </c>
    </row>
    <row r="4806" spans="1:3" x14ac:dyDescent="0.2">
      <c r="A4806" s="101">
        <v>43011</v>
      </c>
      <c r="B4806" s="13">
        <v>1.1753</v>
      </c>
      <c r="C4806" s="13">
        <f t="shared" si="75"/>
        <v>1.18</v>
      </c>
    </row>
    <row r="4807" spans="1:3" x14ac:dyDescent="0.2">
      <c r="A4807" s="101">
        <v>43012</v>
      </c>
      <c r="B4807" s="13">
        <v>1.1787000000000001</v>
      </c>
      <c r="C4807" s="13">
        <f t="shared" si="75"/>
        <v>1.18</v>
      </c>
    </row>
    <row r="4808" spans="1:3" x14ac:dyDescent="0.2">
      <c r="A4808" s="101">
        <v>43013</v>
      </c>
      <c r="B4808" s="13">
        <v>1.1741999999999999</v>
      </c>
      <c r="C4808" s="13">
        <f t="shared" si="75"/>
        <v>1.18</v>
      </c>
    </row>
    <row r="4809" spans="1:3" x14ac:dyDescent="0.2">
      <c r="A4809" s="101">
        <v>43014</v>
      </c>
      <c r="B4809" s="13">
        <v>1.1707000000000001</v>
      </c>
      <c r="C4809" s="13">
        <f t="shared" si="75"/>
        <v>1.18</v>
      </c>
    </row>
    <row r="4810" spans="1:3" x14ac:dyDescent="0.2">
      <c r="A4810" s="101">
        <v>43017</v>
      </c>
      <c r="B4810" s="13">
        <v>1.1746000000000001</v>
      </c>
      <c r="C4810" s="13">
        <f t="shared" si="75"/>
        <v>1.18</v>
      </c>
    </row>
    <row r="4811" spans="1:3" x14ac:dyDescent="0.2">
      <c r="A4811" s="101">
        <v>43018</v>
      </c>
      <c r="B4811" s="13">
        <v>1.1797</v>
      </c>
      <c r="C4811" s="13">
        <f t="shared" si="75"/>
        <v>1.18</v>
      </c>
    </row>
    <row r="4812" spans="1:3" x14ac:dyDescent="0.2">
      <c r="A4812" s="101">
        <v>43019</v>
      </c>
      <c r="B4812" s="13">
        <v>1.1830000000000001</v>
      </c>
      <c r="C4812" s="13">
        <f t="shared" si="75"/>
        <v>1.18</v>
      </c>
    </row>
    <row r="4813" spans="1:3" x14ac:dyDescent="0.2">
      <c r="A4813" s="101">
        <v>43020</v>
      </c>
      <c r="B4813" s="13">
        <v>1.1856</v>
      </c>
      <c r="C4813" s="13">
        <f t="shared" si="75"/>
        <v>1.18</v>
      </c>
    </row>
    <row r="4814" spans="1:3" x14ac:dyDescent="0.2">
      <c r="A4814" s="101">
        <v>43021</v>
      </c>
      <c r="B4814" s="13">
        <v>1.181</v>
      </c>
      <c r="C4814" s="13">
        <f t="shared" si="75"/>
        <v>1.18</v>
      </c>
    </row>
    <row r="4815" spans="1:3" x14ac:dyDescent="0.2">
      <c r="A4815" s="101">
        <v>43024</v>
      </c>
      <c r="B4815" s="13">
        <v>1.1802999999999999</v>
      </c>
      <c r="C4815" s="13">
        <f t="shared" si="75"/>
        <v>1.18</v>
      </c>
    </row>
    <row r="4816" spans="1:3" x14ac:dyDescent="0.2">
      <c r="A4816" s="101">
        <v>43025</v>
      </c>
      <c r="B4816" s="13">
        <v>1.1758999999999999</v>
      </c>
      <c r="C4816" s="13">
        <f t="shared" si="75"/>
        <v>1.18</v>
      </c>
    </row>
    <row r="4817" spans="1:3" x14ac:dyDescent="0.2">
      <c r="A4817" s="101">
        <v>43026</v>
      </c>
      <c r="B4817" s="13">
        <v>1.1749000000000001</v>
      </c>
      <c r="C4817" s="13">
        <f t="shared" si="75"/>
        <v>1.18</v>
      </c>
    </row>
    <row r="4818" spans="1:3" x14ac:dyDescent="0.2">
      <c r="A4818" s="101">
        <v>43027</v>
      </c>
      <c r="B4818" s="13">
        <v>1.1834</v>
      </c>
      <c r="C4818" s="13">
        <f t="shared" si="75"/>
        <v>1.18</v>
      </c>
    </row>
    <row r="4819" spans="1:3" x14ac:dyDescent="0.2">
      <c r="A4819" s="101">
        <v>43028</v>
      </c>
      <c r="B4819" s="13">
        <v>1.1818</v>
      </c>
      <c r="C4819" s="13">
        <f t="shared" si="75"/>
        <v>1.18</v>
      </c>
    </row>
    <row r="4820" spans="1:3" x14ac:dyDescent="0.2">
      <c r="A4820" s="101">
        <v>43031</v>
      </c>
      <c r="B4820" s="13">
        <v>1.1739999999999999</v>
      </c>
      <c r="C4820" s="13">
        <f t="shared" si="75"/>
        <v>1.18</v>
      </c>
    </row>
    <row r="4821" spans="1:3" x14ac:dyDescent="0.2">
      <c r="A4821" s="101">
        <v>43032</v>
      </c>
      <c r="B4821" s="13">
        <v>1.1760999999999999</v>
      </c>
      <c r="C4821" s="13">
        <f t="shared" si="75"/>
        <v>1.18</v>
      </c>
    </row>
    <row r="4822" spans="1:3" x14ac:dyDescent="0.2">
      <c r="A4822" s="101">
        <v>43033</v>
      </c>
      <c r="B4822" s="13">
        <v>1.1785000000000001</v>
      </c>
      <c r="C4822" s="13">
        <f t="shared" si="75"/>
        <v>1.18</v>
      </c>
    </row>
    <row r="4823" spans="1:3" x14ac:dyDescent="0.2">
      <c r="A4823" s="101">
        <v>43034</v>
      </c>
      <c r="B4823" s="13">
        <v>1.1753</v>
      </c>
      <c r="C4823" s="13">
        <f t="shared" si="75"/>
        <v>1.18</v>
      </c>
    </row>
    <row r="4824" spans="1:3" x14ac:dyDescent="0.2">
      <c r="A4824" s="101">
        <v>43035</v>
      </c>
      <c r="B4824" s="13">
        <v>1.1605000000000001</v>
      </c>
      <c r="C4824" s="13">
        <f t="shared" si="75"/>
        <v>1.18</v>
      </c>
    </row>
    <row r="4825" spans="1:3" x14ac:dyDescent="0.2">
      <c r="A4825" s="101">
        <v>43038</v>
      </c>
      <c r="B4825" s="13">
        <v>1.1612</v>
      </c>
      <c r="C4825" s="13">
        <f t="shared" si="75"/>
        <v>1.18</v>
      </c>
    </row>
    <row r="4826" spans="1:3" x14ac:dyDescent="0.2">
      <c r="A4826" s="101">
        <v>43039</v>
      </c>
      <c r="B4826" s="13">
        <v>1.1637999999999999</v>
      </c>
      <c r="C4826" s="13">
        <f t="shared" si="75"/>
        <v>1.18</v>
      </c>
    </row>
    <row r="4827" spans="1:3" x14ac:dyDescent="0.2">
      <c r="A4827" s="101">
        <v>43040</v>
      </c>
      <c r="B4827" s="13">
        <v>1.1612</v>
      </c>
      <c r="C4827" s="13">
        <f t="shared" si="75"/>
        <v>1.18</v>
      </c>
    </row>
    <row r="4828" spans="1:3" x14ac:dyDescent="0.2">
      <c r="A4828" s="101">
        <v>43041</v>
      </c>
      <c r="B4828" s="13">
        <v>1.1645000000000001</v>
      </c>
      <c r="C4828" s="13">
        <f t="shared" si="75"/>
        <v>1.18</v>
      </c>
    </row>
    <row r="4829" spans="1:3" x14ac:dyDescent="0.2">
      <c r="A4829" s="101">
        <v>43042</v>
      </c>
      <c r="B4829" s="13">
        <v>1.1657</v>
      </c>
      <c r="C4829" s="13">
        <f t="shared" si="75"/>
        <v>1.18</v>
      </c>
    </row>
    <row r="4830" spans="1:3" x14ac:dyDescent="0.2">
      <c r="A4830" s="101">
        <v>43045</v>
      </c>
      <c r="B4830" s="13">
        <v>1.159</v>
      </c>
      <c r="C4830" s="13">
        <f t="shared" si="75"/>
        <v>1.18</v>
      </c>
    </row>
    <row r="4831" spans="1:3" x14ac:dyDescent="0.2">
      <c r="A4831" s="101">
        <v>43046</v>
      </c>
      <c r="B4831" s="13">
        <v>1.1561999999999999</v>
      </c>
      <c r="C4831" s="13">
        <f t="shared" si="75"/>
        <v>1.18</v>
      </c>
    </row>
    <row r="4832" spans="1:3" x14ac:dyDescent="0.2">
      <c r="A4832" s="101">
        <v>43047</v>
      </c>
      <c r="B4832" s="13">
        <v>1.159</v>
      </c>
      <c r="C4832" s="13">
        <f t="shared" si="75"/>
        <v>1.18</v>
      </c>
    </row>
    <row r="4833" spans="1:3" x14ac:dyDescent="0.2">
      <c r="A4833" s="101">
        <v>43048</v>
      </c>
      <c r="B4833" s="13">
        <v>1.163</v>
      </c>
      <c r="C4833" s="13">
        <f t="shared" si="75"/>
        <v>1.18</v>
      </c>
    </row>
    <row r="4834" spans="1:3" x14ac:dyDescent="0.2">
      <c r="A4834" s="101">
        <v>43049</v>
      </c>
      <c r="B4834" s="13">
        <v>1.1654</v>
      </c>
      <c r="C4834" s="13">
        <f t="shared" si="75"/>
        <v>1.18</v>
      </c>
    </row>
    <row r="4835" spans="1:3" x14ac:dyDescent="0.2">
      <c r="A4835" s="101">
        <v>43052</v>
      </c>
      <c r="B4835" s="13">
        <v>1.1656</v>
      </c>
      <c r="C4835" s="13">
        <f t="shared" si="75"/>
        <v>1.18</v>
      </c>
    </row>
    <row r="4836" spans="1:3" x14ac:dyDescent="0.2">
      <c r="A4836" s="101">
        <v>43053</v>
      </c>
      <c r="B4836" s="13">
        <v>1.1745000000000001</v>
      </c>
      <c r="C4836" s="13">
        <f t="shared" si="75"/>
        <v>1.18</v>
      </c>
    </row>
    <row r="4837" spans="1:3" x14ac:dyDescent="0.2">
      <c r="A4837" s="101">
        <v>43054</v>
      </c>
      <c r="B4837" s="13">
        <v>1.1839999999999999</v>
      </c>
      <c r="C4837" s="13">
        <f t="shared" si="75"/>
        <v>1.18</v>
      </c>
    </row>
    <row r="4838" spans="1:3" x14ac:dyDescent="0.2">
      <c r="A4838" s="101">
        <v>43055</v>
      </c>
      <c r="B4838" s="13">
        <v>1.1771</v>
      </c>
      <c r="C4838" s="13">
        <f t="shared" si="75"/>
        <v>1.18</v>
      </c>
    </row>
    <row r="4839" spans="1:3" x14ac:dyDescent="0.2">
      <c r="A4839" s="101">
        <v>43056</v>
      </c>
      <c r="B4839" s="13">
        <v>1.1795</v>
      </c>
      <c r="C4839" s="13">
        <f t="shared" si="75"/>
        <v>1.18</v>
      </c>
    </row>
    <row r="4840" spans="1:3" x14ac:dyDescent="0.2">
      <c r="A4840" s="101">
        <v>43059</v>
      </c>
      <c r="B4840" s="13">
        <v>1.1780999999999999</v>
      </c>
      <c r="C4840" s="13">
        <f t="shared" si="75"/>
        <v>1.18</v>
      </c>
    </row>
    <row r="4841" spans="1:3" x14ac:dyDescent="0.2">
      <c r="A4841" s="101">
        <v>43060</v>
      </c>
      <c r="B4841" s="13">
        <v>1.1718</v>
      </c>
      <c r="C4841" s="13">
        <f t="shared" si="75"/>
        <v>1.18</v>
      </c>
    </row>
    <row r="4842" spans="1:3" x14ac:dyDescent="0.2">
      <c r="A4842" s="101">
        <v>43061</v>
      </c>
      <c r="B4842" s="13">
        <v>1.1749000000000001</v>
      </c>
      <c r="C4842" s="13">
        <f t="shared" si="75"/>
        <v>1.18</v>
      </c>
    </row>
    <row r="4843" spans="1:3" x14ac:dyDescent="0.2">
      <c r="A4843" s="101">
        <v>43062</v>
      </c>
      <c r="B4843" s="13">
        <v>1.1848000000000001</v>
      </c>
      <c r="C4843" s="13">
        <f t="shared" si="75"/>
        <v>1.18</v>
      </c>
    </row>
    <row r="4844" spans="1:3" x14ac:dyDescent="0.2">
      <c r="A4844" s="101">
        <v>43063</v>
      </c>
      <c r="B4844" s="13">
        <v>1.1877</v>
      </c>
      <c r="C4844" s="13">
        <f t="shared" si="75"/>
        <v>1.18</v>
      </c>
    </row>
    <row r="4845" spans="1:3" x14ac:dyDescent="0.2">
      <c r="A4845" s="101">
        <v>43066</v>
      </c>
      <c r="B4845" s="13">
        <v>1.1952</v>
      </c>
      <c r="C4845" s="13">
        <f t="shared" si="75"/>
        <v>1.18</v>
      </c>
    </row>
    <row r="4846" spans="1:3" x14ac:dyDescent="0.2">
      <c r="A4846" s="101">
        <v>43067</v>
      </c>
      <c r="B4846" s="13">
        <v>1.1888000000000001</v>
      </c>
      <c r="C4846" s="13">
        <f t="shared" si="75"/>
        <v>1.18</v>
      </c>
    </row>
    <row r="4847" spans="1:3" x14ac:dyDescent="0.2">
      <c r="A4847" s="101">
        <v>43068</v>
      </c>
      <c r="B4847" s="13">
        <v>1.1827000000000001</v>
      </c>
      <c r="C4847" s="13">
        <f t="shared" si="75"/>
        <v>1.18</v>
      </c>
    </row>
    <row r="4848" spans="1:3" x14ac:dyDescent="0.2">
      <c r="A4848" s="101">
        <v>43069</v>
      </c>
      <c r="B4848" s="13">
        <v>1.1849000000000001</v>
      </c>
      <c r="C4848" s="13">
        <f t="shared" si="75"/>
        <v>1.18</v>
      </c>
    </row>
    <row r="4849" spans="1:3" x14ac:dyDescent="0.2">
      <c r="A4849" s="101">
        <v>43070</v>
      </c>
      <c r="B4849" s="13">
        <v>1.1884999999999999</v>
      </c>
      <c r="C4849" s="13">
        <f t="shared" si="75"/>
        <v>1.18</v>
      </c>
    </row>
    <row r="4850" spans="1:3" x14ac:dyDescent="0.2">
      <c r="A4850" s="101">
        <v>43073</v>
      </c>
      <c r="B4850" s="13">
        <v>1.1865000000000001</v>
      </c>
      <c r="C4850" s="13">
        <f t="shared" si="75"/>
        <v>1.18</v>
      </c>
    </row>
    <row r="4851" spans="1:3" x14ac:dyDescent="0.2">
      <c r="A4851" s="101">
        <v>43074</v>
      </c>
      <c r="B4851" s="13">
        <v>1.1847000000000001</v>
      </c>
      <c r="C4851" s="13">
        <f t="shared" si="75"/>
        <v>1.18</v>
      </c>
    </row>
    <row r="4852" spans="1:3" x14ac:dyDescent="0.2">
      <c r="A4852" s="101">
        <v>43075</v>
      </c>
      <c r="B4852" s="13">
        <v>1.1817</v>
      </c>
      <c r="C4852" s="13">
        <f t="shared" si="75"/>
        <v>1.18</v>
      </c>
    </row>
    <row r="4853" spans="1:3" x14ac:dyDescent="0.2">
      <c r="A4853" s="101">
        <v>43076</v>
      </c>
      <c r="B4853" s="13">
        <v>1.1786000000000001</v>
      </c>
      <c r="C4853" s="13">
        <f t="shared" si="75"/>
        <v>1.18</v>
      </c>
    </row>
    <row r="4854" spans="1:3" x14ac:dyDescent="0.2">
      <c r="A4854" s="101">
        <v>43077</v>
      </c>
      <c r="B4854" s="13">
        <v>1.1741999999999999</v>
      </c>
      <c r="C4854" s="13">
        <f t="shared" si="75"/>
        <v>1.18</v>
      </c>
    </row>
    <row r="4855" spans="1:3" x14ac:dyDescent="0.2">
      <c r="A4855" s="101">
        <v>43080</v>
      </c>
      <c r="B4855" s="13">
        <v>1.1796</v>
      </c>
      <c r="C4855" s="13">
        <f t="shared" si="75"/>
        <v>1.18</v>
      </c>
    </row>
    <row r="4856" spans="1:3" x14ac:dyDescent="0.2">
      <c r="A4856" s="101">
        <v>43081</v>
      </c>
      <c r="B4856" s="13">
        <v>1.1766000000000001</v>
      </c>
      <c r="C4856" s="13">
        <f t="shared" si="75"/>
        <v>1.18</v>
      </c>
    </row>
    <row r="4857" spans="1:3" x14ac:dyDescent="0.2">
      <c r="A4857" s="101">
        <v>43082</v>
      </c>
      <c r="B4857" s="13">
        <v>1.1736</v>
      </c>
      <c r="C4857" s="13">
        <f t="shared" si="75"/>
        <v>1.18</v>
      </c>
    </row>
    <row r="4858" spans="1:3" x14ac:dyDescent="0.2">
      <c r="A4858" s="101">
        <v>43083</v>
      </c>
      <c r="B4858" s="13">
        <v>1.1845000000000001</v>
      </c>
      <c r="C4858" s="13">
        <f t="shared" si="75"/>
        <v>1.18</v>
      </c>
    </row>
    <row r="4859" spans="1:3" x14ac:dyDescent="0.2">
      <c r="A4859" s="101">
        <v>43084</v>
      </c>
      <c r="B4859" s="13">
        <v>1.1806000000000001</v>
      </c>
      <c r="C4859" s="13">
        <f t="shared" si="75"/>
        <v>1.18</v>
      </c>
    </row>
    <row r="4860" spans="1:3" x14ac:dyDescent="0.2">
      <c r="A4860" s="101">
        <v>43087</v>
      </c>
      <c r="B4860" s="13">
        <v>1.1795</v>
      </c>
      <c r="C4860" s="13">
        <f t="shared" si="75"/>
        <v>1.18</v>
      </c>
    </row>
    <row r="4861" spans="1:3" x14ac:dyDescent="0.2">
      <c r="A4861" s="101">
        <v>43088</v>
      </c>
      <c r="B4861" s="13">
        <v>1.1822999999999999</v>
      </c>
      <c r="C4861" s="13">
        <f t="shared" si="75"/>
        <v>1.18</v>
      </c>
    </row>
    <row r="4862" spans="1:3" x14ac:dyDescent="0.2">
      <c r="A4862" s="101">
        <v>43089</v>
      </c>
      <c r="B4862" s="13">
        <v>1.1845000000000001</v>
      </c>
      <c r="C4862" s="13">
        <f t="shared" si="75"/>
        <v>1.18</v>
      </c>
    </row>
    <row r="4863" spans="1:3" x14ac:dyDescent="0.2">
      <c r="A4863" s="101">
        <v>43090</v>
      </c>
      <c r="B4863" s="13">
        <v>1.1859</v>
      </c>
      <c r="C4863" s="13">
        <f t="shared" si="75"/>
        <v>1.18</v>
      </c>
    </row>
    <row r="4864" spans="1:3" x14ac:dyDescent="0.2">
      <c r="A4864" s="101">
        <v>43091</v>
      </c>
      <c r="B4864" s="13">
        <v>1.1853</v>
      </c>
      <c r="C4864" s="13">
        <f t="shared" si="75"/>
        <v>1.18</v>
      </c>
    </row>
    <row r="4865" spans="1:3" x14ac:dyDescent="0.2">
      <c r="A4865" s="101">
        <v>43096</v>
      </c>
      <c r="B4865" s="13">
        <v>1.1895</v>
      </c>
      <c r="C4865" s="13">
        <f t="shared" si="75"/>
        <v>1.18</v>
      </c>
    </row>
    <row r="4866" spans="1:3" x14ac:dyDescent="0.2">
      <c r="A4866" s="101">
        <v>43097</v>
      </c>
      <c r="B4866" s="13">
        <v>1.1934</v>
      </c>
      <c r="C4866" s="13">
        <f t="shared" si="75"/>
        <v>1.18</v>
      </c>
    </row>
    <row r="4867" spans="1:3" x14ac:dyDescent="0.2">
      <c r="A4867" s="101">
        <v>43098</v>
      </c>
      <c r="B4867" s="13">
        <v>1.1993</v>
      </c>
      <c r="C4867" s="13">
        <f t="shared" si="75"/>
        <v>1.18</v>
      </c>
    </row>
    <row r="4868" spans="1:3" x14ac:dyDescent="0.2">
      <c r="A4868" s="101">
        <v>43102</v>
      </c>
      <c r="B4868" s="13">
        <v>1.2064999999999999</v>
      </c>
      <c r="C4868" s="13">
        <f t="shared" ref="C4868:C4931" si="76">1.18</f>
        <v>1.18</v>
      </c>
    </row>
    <row r="4869" spans="1:3" x14ac:dyDescent="0.2">
      <c r="A4869" s="101">
        <v>43103</v>
      </c>
      <c r="B4869" s="13">
        <v>1.2022999999999999</v>
      </c>
      <c r="C4869" s="13">
        <f t="shared" si="76"/>
        <v>1.18</v>
      </c>
    </row>
    <row r="4870" spans="1:3" x14ac:dyDescent="0.2">
      <c r="A4870" s="101">
        <v>43104</v>
      </c>
      <c r="B4870" s="13">
        <v>1.2064999999999999</v>
      </c>
      <c r="C4870" s="13">
        <f t="shared" si="76"/>
        <v>1.18</v>
      </c>
    </row>
    <row r="4871" spans="1:3" x14ac:dyDescent="0.2">
      <c r="A4871" s="101">
        <v>43105</v>
      </c>
      <c r="B4871" s="13">
        <v>1.2044999999999999</v>
      </c>
      <c r="C4871" s="13">
        <f t="shared" si="76"/>
        <v>1.18</v>
      </c>
    </row>
    <row r="4872" spans="1:3" x14ac:dyDescent="0.2">
      <c r="A4872" s="101">
        <v>43108</v>
      </c>
      <c r="B4872" s="13">
        <v>1.1973</v>
      </c>
      <c r="C4872" s="13">
        <f t="shared" si="76"/>
        <v>1.18</v>
      </c>
    </row>
    <row r="4873" spans="1:3" x14ac:dyDescent="0.2">
      <c r="A4873" s="101">
        <v>43109</v>
      </c>
      <c r="B4873" s="13">
        <v>1.1932</v>
      </c>
      <c r="C4873" s="13">
        <f t="shared" si="76"/>
        <v>1.18</v>
      </c>
    </row>
    <row r="4874" spans="1:3" x14ac:dyDescent="0.2">
      <c r="A4874" s="101">
        <v>43110</v>
      </c>
      <c r="B4874" s="13">
        <v>1.1992</v>
      </c>
      <c r="C4874" s="13">
        <f t="shared" si="76"/>
        <v>1.18</v>
      </c>
    </row>
    <row r="4875" spans="1:3" x14ac:dyDescent="0.2">
      <c r="A4875" s="101">
        <v>43111</v>
      </c>
      <c r="B4875" s="13">
        <v>1.2017</v>
      </c>
      <c r="C4875" s="13">
        <f t="shared" si="76"/>
        <v>1.18</v>
      </c>
    </row>
    <row r="4876" spans="1:3" x14ac:dyDescent="0.2">
      <c r="A4876" s="101">
        <v>43112</v>
      </c>
      <c r="B4876" s="13">
        <v>1.2137</v>
      </c>
      <c r="C4876" s="13">
        <f t="shared" si="76"/>
        <v>1.18</v>
      </c>
    </row>
    <row r="4877" spans="1:3" x14ac:dyDescent="0.2">
      <c r="A4877" s="101">
        <v>43115</v>
      </c>
      <c r="B4877" s="13">
        <v>1.2277</v>
      </c>
      <c r="C4877" s="13">
        <f t="shared" si="76"/>
        <v>1.18</v>
      </c>
    </row>
    <row r="4878" spans="1:3" x14ac:dyDescent="0.2">
      <c r="A4878" s="101">
        <v>43116</v>
      </c>
      <c r="B4878" s="13">
        <v>1.2230000000000001</v>
      </c>
      <c r="C4878" s="13">
        <f t="shared" si="76"/>
        <v>1.18</v>
      </c>
    </row>
    <row r="4879" spans="1:3" x14ac:dyDescent="0.2">
      <c r="A4879" s="101">
        <v>43117</v>
      </c>
      <c r="B4879" s="13">
        <v>1.2202999999999999</v>
      </c>
      <c r="C4879" s="13">
        <f t="shared" si="76"/>
        <v>1.18</v>
      </c>
    </row>
    <row r="4880" spans="1:3" x14ac:dyDescent="0.2">
      <c r="A4880" s="101">
        <v>43118</v>
      </c>
      <c r="B4880" s="13">
        <v>1.2235</v>
      </c>
      <c r="C4880" s="13">
        <f t="shared" si="76"/>
        <v>1.18</v>
      </c>
    </row>
    <row r="4881" spans="1:3" x14ac:dyDescent="0.2">
      <c r="A4881" s="101">
        <v>43119</v>
      </c>
      <c r="B4881" s="13">
        <v>1.2255</v>
      </c>
      <c r="C4881" s="13">
        <f t="shared" si="76"/>
        <v>1.18</v>
      </c>
    </row>
    <row r="4882" spans="1:3" x14ac:dyDescent="0.2">
      <c r="A4882" s="101">
        <v>43122</v>
      </c>
      <c r="B4882" s="13">
        <v>1.2239</v>
      </c>
      <c r="C4882" s="13">
        <f t="shared" si="76"/>
        <v>1.18</v>
      </c>
    </row>
    <row r="4883" spans="1:3" x14ac:dyDescent="0.2">
      <c r="A4883" s="101">
        <v>43123</v>
      </c>
      <c r="B4883" s="13">
        <v>1.2249000000000001</v>
      </c>
      <c r="C4883" s="13">
        <f t="shared" si="76"/>
        <v>1.18</v>
      </c>
    </row>
    <row r="4884" spans="1:3" x14ac:dyDescent="0.2">
      <c r="A4884" s="101">
        <v>43124</v>
      </c>
      <c r="B4884" s="13">
        <v>1.2352000000000001</v>
      </c>
      <c r="C4884" s="13">
        <f t="shared" si="76"/>
        <v>1.18</v>
      </c>
    </row>
    <row r="4885" spans="1:3" x14ac:dyDescent="0.2">
      <c r="A4885" s="101">
        <v>43125</v>
      </c>
      <c r="B4885" s="13">
        <v>1.2406999999999999</v>
      </c>
      <c r="C4885" s="13">
        <f t="shared" si="76"/>
        <v>1.18</v>
      </c>
    </row>
    <row r="4886" spans="1:3" x14ac:dyDescent="0.2">
      <c r="A4886" s="101">
        <v>43126</v>
      </c>
      <c r="B4886" s="13">
        <v>1.2436</v>
      </c>
      <c r="C4886" s="13">
        <f t="shared" si="76"/>
        <v>1.18</v>
      </c>
    </row>
    <row r="4887" spans="1:3" x14ac:dyDescent="0.2">
      <c r="A4887" s="101">
        <v>43129</v>
      </c>
      <c r="B4887" s="13">
        <v>1.2379</v>
      </c>
      <c r="C4887" s="13">
        <f t="shared" si="76"/>
        <v>1.18</v>
      </c>
    </row>
    <row r="4888" spans="1:3" x14ac:dyDescent="0.2">
      <c r="A4888" s="101">
        <v>43130</v>
      </c>
      <c r="B4888" s="13">
        <v>1.2421</v>
      </c>
      <c r="C4888" s="13">
        <f t="shared" si="76"/>
        <v>1.18</v>
      </c>
    </row>
    <row r="4889" spans="1:3" x14ac:dyDescent="0.2">
      <c r="A4889" s="101">
        <v>43131</v>
      </c>
      <c r="B4889" s="13">
        <v>1.2457</v>
      </c>
      <c r="C4889" s="13">
        <f t="shared" si="76"/>
        <v>1.18</v>
      </c>
    </row>
    <row r="4890" spans="1:3" x14ac:dyDescent="0.2">
      <c r="A4890" s="101">
        <v>43132</v>
      </c>
      <c r="B4890" s="13">
        <v>1.2459</v>
      </c>
      <c r="C4890" s="13">
        <f t="shared" si="76"/>
        <v>1.18</v>
      </c>
    </row>
    <row r="4891" spans="1:3" x14ac:dyDescent="0.2">
      <c r="A4891" s="101">
        <v>43133</v>
      </c>
      <c r="B4891" s="13">
        <v>1.2492000000000001</v>
      </c>
      <c r="C4891" s="13">
        <f t="shared" si="76"/>
        <v>1.18</v>
      </c>
    </row>
    <row r="4892" spans="1:3" x14ac:dyDescent="0.2">
      <c r="A4892" s="101">
        <v>43136</v>
      </c>
      <c r="B4892" s="13">
        <v>1.244</v>
      </c>
      <c r="C4892" s="13">
        <f t="shared" si="76"/>
        <v>1.18</v>
      </c>
    </row>
    <row r="4893" spans="1:3" x14ac:dyDescent="0.2">
      <c r="A4893" s="101">
        <v>43137</v>
      </c>
      <c r="B4893" s="13">
        <v>1.2329000000000001</v>
      </c>
      <c r="C4893" s="13">
        <f t="shared" si="76"/>
        <v>1.18</v>
      </c>
    </row>
    <row r="4894" spans="1:3" x14ac:dyDescent="0.2">
      <c r="A4894" s="101">
        <v>43138</v>
      </c>
      <c r="B4894" s="13">
        <v>1.2338</v>
      </c>
      <c r="C4894" s="13">
        <f t="shared" si="76"/>
        <v>1.18</v>
      </c>
    </row>
    <row r="4895" spans="1:3" x14ac:dyDescent="0.2">
      <c r="A4895" s="101">
        <v>43139</v>
      </c>
      <c r="B4895" s="13">
        <v>1.2252000000000001</v>
      </c>
      <c r="C4895" s="13">
        <f t="shared" si="76"/>
        <v>1.18</v>
      </c>
    </row>
    <row r="4896" spans="1:3" x14ac:dyDescent="0.2">
      <c r="A4896" s="101">
        <v>43140</v>
      </c>
      <c r="B4896" s="13">
        <v>1.2273000000000001</v>
      </c>
      <c r="C4896" s="13">
        <f t="shared" si="76"/>
        <v>1.18</v>
      </c>
    </row>
    <row r="4897" spans="1:3" x14ac:dyDescent="0.2">
      <c r="A4897" s="101">
        <v>43143</v>
      </c>
      <c r="B4897" s="13">
        <v>1.2262999999999999</v>
      </c>
      <c r="C4897" s="13">
        <f t="shared" si="76"/>
        <v>1.18</v>
      </c>
    </row>
    <row r="4898" spans="1:3" x14ac:dyDescent="0.2">
      <c r="A4898" s="101">
        <v>43144</v>
      </c>
      <c r="B4898" s="13">
        <v>1.2333000000000001</v>
      </c>
      <c r="C4898" s="13">
        <f t="shared" si="76"/>
        <v>1.18</v>
      </c>
    </row>
    <row r="4899" spans="1:3" x14ac:dyDescent="0.2">
      <c r="A4899" s="101">
        <v>43145</v>
      </c>
      <c r="B4899" s="13">
        <v>1.2347999999999999</v>
      </c>
      <c r="C4899" s="13">
        <f t="shared" si="76"/>
        <v>1.18</v>
      </c>
    </row>
    <row r="4900" spans="1:3" x14ac:dyDescent="0.2">
      <c r="A4900" s="101">
        <v>43146</v>
      </c>
      <c r="B4900" s="13">
        <v>1.2493000000000001</v>
      </c>
      <c r="C4900" s="13">
        <f t="shared" si="76"/>
        <v>1.18</v>
      </c>
    </row>
    <row r="4901" spans="1:3" x14ac:dyDescent="0.2">
      <c r="A4901" s="101">
        <v>43147</v>
      </c>
      <c r="B4901" s="13">
        <v>1.2464</v>
      </c>
      <c r="C4901" s="13">
        <f t="shared" si="76"/>
        <v>1.18</v>
      </c>
    </row>
    <row r="4902" spans="1:3" x14ac:dyDescent="0.2">
      <c r="A4902" s="101">
        <v>43150</v>
      </c>
      <c r="B4902" s="13">
        <v>1.2410000000000001</v>
      </c>
      <c r="C4902" s="13">
        <f t="shared" si="76"/>
        <v>1.18</v>
      </c>
    </row>
    <row r="4903" spans="1:3" x14ac:dyDescent="0.2">
      <c r="A4903" s="101">
        <v>43151</v>
      </c>
      <c r="B4903" s="13">
        <v>1.234</v>
      </c>
      <c r="C4903" s="13">
        <f t="shared" si="76"/>
        <v>1.18</v>
      </c>
    </row>
    <row r="4904" spans="1:3" x14ac:dyDescent="0.2">
      <c r="A4904" s="101">
        <v>43152</v>
      </c>
      <c r="B4904" s="13">
        <v>1.2312000000000001</v>
      </c>
      <c r="C4904" s="13">
        <f t="shared" si="76"/>
        <v>1.18</v>
      </c>
    </row>
    <row r="4905" spans="1:3" x14ac:dyDescent="0.2">
      <c r="A4905" s="101">
        <v>43153</v>
      </c>
      <c r="B4905" s="13">
        <v>1.2276</v>
      </c>
      <c r="C4905" s="13">
        <f t="shared" si="76"/>
        <v>1.18</v>
      </c>
    </row>
    <row r="4906" spans="1:3" x14ac:dyDescent="0.2">
      <c r="A4906" s="101">
        <v>43154</v>
      </c>
      <c r="B4906" s="13">
        <v>1.2299</v>
      </c>
      <c r="C4906" s="13">
        <f t="shared" si="76"/>
        <v>1.18</v>
      </c>
    </row>
    <row r="4907" spans="1:3" x14ac:dyDescent="0.2">
      <c r="A4907" s="101">
        <v>43157</v>
      </c>
      <c r="B4907" s="13">
        <v>1.232</v>
      </c>
      <c r="C4907" s="13">
        <f t="shared" si="76"/>
        <v>1.18</v>
      </c>
    </row>
    <row r="4908" spans="1:3" x14ac:dyDescent="0.2">
      <c r="A4908" s="101">
        <v>43158</v>
      </c>
      <c r="B4908" s="13">
        <v>1.2301</v>
      </c>
      <c r="C4908" s="13">
        <f t="shared" si="76"/>
        <v>1.18</v>
      </c>
    </row>
    <row r="4909" spans="1:3" x14ac:dyDescent="0.2">
      <c r="A4909" s="101">
        <v>43159</v>
      </c>
      <c r="B4909" s="13">
        <v>1.2214</v>
      </c>
      <c r="C4909" s="13">
        <f t="shared" si="76"/>
        <v>1.18</v>
      </c>
    </row>
    <row r="4910" spans="1:3" x14ac:dyDescent="0.2">
      <c r="A4910" s="101">
        <v>43160</v>
      </c>
      <c r="B4910" s="13">
        <v>1.2171000000000001</v>
      </c>
      <c r="C4910" s="13">
        <f t="shared" si="76"/>
        <v>1.18</v>
      </c>
    </row>
    <row r="4911" spans="1:3" x14ac:dyDescent="0.2">
      <c r="A4911" s="101">
        <v>43161</v>
      </c>
      <c r="B4911" s="13">
        <v>1.2312000000000001</v>
      </c>
      <c r="C4911" s="13">
        <f t="shared" si="76"/>
        <v>1.18</v>
      </c>
    </row>
    <row r="4912" spans="1:3" x14ac:dyDescent="0.2">
      <c r="A4912" s="101">
        <v>43164</v>
      </c>
      <c r="B4912" s="13">
        <v>1.2306999999999999</v>
      </c>
      <c r="C4912" s="13">
        <f t="shared" si="76"/>
        <v>1.18</v>
      </c>
    </row>
    <row r="4913" spans="1:3" x14ac:dyDescent="0.2">
      <c r="A4913" s="101">
        <v>43165</v>
      </c>
      <c r="B4913" s="13">
        <v>1.2411000000000001</v>
      </c>
      <c r="C4913" s="13">
        <f t="shared" si="76"/>
        <v>1.18</v>
      </c>
    </row>
    <row r="4914" spans="1:3" x14ac:dyDescent="0.2">
      <c r="A4914" s="101">
        <v>43166</v>
      </c>
      <c r="B4914" s="13">
        <v>1.2417</v>
      </c>
      <c r="C4914" s="13">
        <f t="shared" si="76"/>
        <v>1.18</v>
      </c>
    </row>
    <row r="4915" spans="1:3" x14ac:dyDescent="0.2">
      <c r="A4915" s="101">
        <v>43167</v>
      </c>
      <c r="B4915" s="13">
        <v>1.2421</v>
      </c>
      <c r="C4915" s="13">
        <f t="shared" si="76"/>
        <v>1.18</v>
      </c>
    </row>
    <row r="4916" spans="1:3" x14ac:dyDescent="0.2">
      <c r="A4916" s="101">
        <v>43168</v>
      </c>
      <c r="B4916" s="13">
        <v>1.2291000000000001</v>
      </c>
      <c r="C4916" s="13">
        <f t="shared" si="76"/>
        <v>1.18</v>
      </c>
    </row>
    <row r="4917" spans="1:3" x14ac:dyDescent="0.2">
      <c r="A4917" s="101">
        <v>43171</v>
      </c>
      <c r="B4917" s="13">
        <v>1.2302</v>
      </c>
      <c r="C4917" s="13">
        <f t="shared" si="76"/>
        <v>1.18</v>
      </c>
    </row>
    <row r="4918" spans="1:3" x14ac:dyDescent="0.2">
      <c r="A4918" s="101">
        <v>43172</v>
      </c>
      <c r="B4918" s="13">
        <v>1.2378</v>
      </c>
      <c r="C4918" s="13">
        <f t="shared" si="76"/>
        <v>1.18</v>
      </c>
    </row>
    <row r="4919" spans="1:3" x14ac:dyDescent="0.2">
      <c r="A4919" s="101">
        <v>43173</v>
      </c>
      <c r="B4919" s="13">
        <v>1.2369000000000001</v>
      </c>
      <c r="C4919" s="13">
        <f t="shared" si="76"/>
        <v>1.18</v>
      </c>
    </row>
    <row r="4920" spans="1:3" x14ac:dyDescent="0.2">
      <c r="A4920" s="101">
        <v>43174</v>
      </c>
      <c r="B4920" s="13">
        <v>1.2341</v>
      </c>
      <c r="C4920" s="13">
        <f t="shared" si="76"/>
        <v>1.18</v>
      </c>
    </row>
    <row r="4921" spans="1:3" x14ac:dyDescent="0.2">
      <c r="A4921" s="101">
        <v>43175</v>
      </c>
      <c r="B4921" s="13">
        <v>1.2301</v>
      </c>
      <c r="C4921" s="13">
        <f t="shared" si="76"/>
        <v>1.18</v>
      </c>
    </row>
    <row r="4922" spans="1:3" x14ac:dyDescent="0.2">
      <c r="A4922" s="101">
        <v>43178</v>
      </c>
      <c r="B4922" s="13">
        <v>1.2309000000000001</v>
      </c>
      <c r="C4922" s="13">
        <f t="shared" si="76"/>
        <v>1.18</v>
      </c>
    </row>
    <row r="4923" spans="1:3" x14ac:dyDescent="0.2">
      <c r="A4923" s="101">
        <v>43179</v>
      </c>
      <c r="B4923" s="13">
        <v>1.2276</v>
      </c>
      <c r="C4923" s="13">
        <f t="shared" si="76"/>
        <v>1.18</v>
      </c>
    </row>
    <row r="4924" spans="1:3" x14ac:dyDescent="0.2">
      <c r="A4924" s="101">
        <v>43180</v>
      </c>
      <c r="B4924" s="13">
        <v>1.2285999999999999</v>
      </c>
      <c r="C4924" s="13">
        <f t="shared" si="76"/>
        <v>1.18</v>
      </c>
    </row>
    <row r="4925" spans="1:3" x14ac:dyDescent="0.2">
      <c r="A4925" s="101">
        <v>43181</v>
      </c>
      <c r="B4925" s="13">
        <v>1.2316</v>
      </c>
      <c r="C4925" s="13">
        <f t="shared" si="76"/>
        <v>1.18</v>
      </c>
    </row>
    <row r="4926" spans="1:3" x14ac:dyDescent="0.2">
      <c r="A4926" s="101">
        <v>43182</v>
      </c>
      <c r="B4926" s="13">
        <v>1.2345999999999999</v>
      </c>
      <c r="C4926" s="13">
        <f t="shared" si="76"/>
        <v>1.18</v>
      </c>
    </row>
    <row r="4927" spans="1:3" x14ac:dyDescent="0.2">
      <c r="A4927" s="101">
        <v>43185</v>
      </c>
      <c r="B4927" s="13">
        <v>1.2411000000000001</v>
      </c>
      <c r="C4927" s="13">
        <f t="shared" si="76"/>
        <v>1.18</v>
      </c>
    </row>
    <row r="4928" spans="1:3" x14ac:dyDescent="0.2">
      <c r="A4928" s="101">
        <v>43186</v>
      </c>
      <c r="B4928" s="13">
        <v>1.2376</v>
      </c>
      <c r="C4928" s="13">
        <f t="shared" si="76"/>
        <v>1.18</v>
      </c>
    </row>
    <row r="4929" spans="1:3" x14ac:dyDescent="0.2">
      <c r="A4929" s="101">
        <v>43187</v>
      </c>
      <c r="B4929" s="13">
        <v>1.2398</v>
      </c>
      <c r="C4929" s="13">
        <f t="shared" si="76"/>
        <v>1.18</v>
      </c>
    </row>
    <row r="4930" spans="1:3" x14ac:dyDescent="0.2">
      <c r="A4930" s="101">
        <v>43188</v>
      </c>
      <c r="B4930" s="13">
        <v>1.2321</v>
      </c>
      <c r="C4930" s="13">
        <f t="shared" si="76"/>
        <v>1.18</v>
      </c>
    </row>
    <row r="4931" spans="1:3" x14ac:dyDescent="0.2">
      <c r="A4931" s="101">
        <v>43193</v>
      </c>
      <c r="B4931" s="13">
        <v>1.2307999999999999</v>
      </c>
      <c r="C4931" s="13">
        <f t="shared" si="76"/>
        <v>1.18</v>
      </c>
    </row>
    <row r="4932" spans="1:3" x14ac:dyDescent="0.2">
      <c r="A4932" s="101">
        <v>43194</v>
      </c>
      <c r="B4932" s="13">
        <v>1.2276</v>
      </c>
      <c r="C4932" s="13">
        <f t="shared" ref="C4932:C4995" si="77">1.18</f>
        <v>1.18</v>
      </c>
    </row>
    <row r="4933" spans="1:3" x14ac:dyDescent="0.2">
      <c r="A4933" s="101">
        <v>43195</v>
      </c>
      <c r="B4933" s="13">
        <v>1.226</v>
      </c>
      <c r="C4933" s="13">
        <f t="shared" si="77"/>
        <v>1.18</v>
      </c>
    </row>
    <row r="4934" spans="1:3" x14ac:dyDescent="0.2">
      <c r="A4934" s="101">
        <v>43196</v>
      </c>
      <c r="B4934" s="13">
        <v>1.2234</v>
      </c>
      <c r="C4934" s="13">
        <f t="shared" si="77"/>
        <v>1.18</v>
      </c>
    </row>
    <row r="4935" spans="1:3" x14ac:dyDescent="0.2">
      <c r="A4935" s="101">
        <v>43199</v>
      </c>
      <c r="B4935" s="13">
        <v>1.2303999999999999</v>
      </c>
      <c r="C4935" s="13">
        <f t="shared" si="77"/>
        <v>1.18</v>
      </c>
    </row>
    <row r="4936" spans="1:3" x14ac:dyDescent="0.2">
      <c r="A4936" s="101">
        <v>43200</v>
      </c>
      <c r="B4936" s="13">
        <v>1.2361</v>
      </c>
      <c r="C4936" s="13">
        <f t="shared" si="77"/>
        <v>1.18</v>
      </c>
    </row>
    <row r="4937" spans="1:3" x14ac:dyDescent="0.2">
      <c r="A4937" s="101">
        <v>43201</v>
      </c>
      <c r="B4937" s="13">
        <v>1.2383999999999999</v>
      </c>
      <c r="C4937" s="13">
        <f t="shared" si="77"/>
        <v>1.18</v>
      </c>
    </row>
    <row r="4938" spans="1:3" x14ac:dyDescent="0.2">
      <c r="A4938" s="101">
        <v>43202</v>
      </c>
      <c r="B4938" s="13">
        <v>1.2323</v>
      </c>
      <c r="C4938" s="13">
        <f t="shared" si="77"/>
        <v>1.18</v>
      </c>
    </row>
    <row r="4939" spans="1:3" x14ac:dyDescent="0.2">
      <c r="A4939" s="101">
        <v>43203</v>
      </c>
      <c r="B4939" s="13">
        <v>1.2317</v>
      </c>
      <c r="C4939" s="13">
        <f t="shared" si="77"/>
        <v>1.18</v>
      </c>
    </row>
    <row r="4940" spans="1:3" x14ac:dyDescent="0.2">
      <c r="A4940" s="101">
        <v>43206</v>
      </c>
      <c r="B4940" s="13">
        <v>1.2370000000000001</v>
      </c>
      <c r="C4940" s="13">
        <f t="shared" si="77"/>
        <v>1.18</v>
      </c>
    </row>
    <row r="4941" spans="1:3" x14ac:dyDescent="0.2">
      <c r="A4941" s="101">
        <v>43207</v>
      </c>
      <c r="B4941" s="13">
        <v>1.2357</v>
      </c>
      <c r="C4941" s="13">
        <f t="shared" si="77"/>
        <v>1.18</v>
      </c>
    </row>
    <row r="4942" spans="1:3" x14ac:dyDescent="0.2">
      <c r="A4942" s="101">
        <v>43208</v>
      </c>
      <c r="B4942" s="13">
        <v>1.2387999999999999</v>
      </c>
      <c r="C4942" s="13">
        <f t="shared" si="77"/>
        <v>1.18</v>
      </c>
    </row>
    <row r="4943" spans="1:3" x14ac:dyDescent="0.2">
      <c r="A4943" s="101">
        <v>43209</v>
      </c>
      <c r="B4943" s="13">
        <v>1.2382</v>
      </c>
      <c r="C4943" s="13">
        <f t="shared" si="77"/>
        <v>1.18</v>
      </c>
    </row>
    <row r="4944" spans="1:3" x14ac:dyDescent="0.2">
      <c r="A4944" s="101">
        <v>43210</v>
      </c>
      <c r="B4944" s="13">
        <v>1.2309000000000001</v>
      </c>
      <c r="C4944" s="13">
        <f t="shared" si="77"/>
        <v>1.18</v>
      </c>
    </row>
    <row r="4945" spans="1:3" x14ac:dyDescent="0.2">
      <c r="A4945" s="101">
        <v>43213</v>
      </c>
      <c r="B4945" s="13">
        <v>1.2238</v>
      </c>
      <c r="C4945" s="13">
        <f t="shared" si="77"/>
        <v>1.18</v>
      </c>
    </row>
    <row r="4946" spans="1:3" x14ac:dyDescent="0.2">
      <c r="A4946" s="101">
        <v>43214</v>
      </c>
      <c r="B4946" s="13">
        <v>1.2213000000000001</v>
      </c>
      <c r="C4946" s="13">
        <f t="shared" si="77"/>
        <v>1.18</v>
      </c>
    </row>
    <row r="4947" spans="1:3" x14ac:dyDescent="0.2">
      <c r="A4947" s="101">
        <v>43215</v>
      </c>
      <c r="B4947" s="13">
        <v>1.2184999999999999</v>
      </c>
      <c r="C4947" s="13">
        <f t="shared" si="77"/>
        <v>1.18</v>
      </c>
    </row>
    <row r="4948" spans="1:3" x14ac:dyDescent="0.2">
      <c r="A4948" s="101">
        <v>43216</v>
      </c>
      <c r="B4948" s="13">
        <v>1.2168000000000001</v>
      </c>
      <c r="C4948" s="13">
        <f t="shared" si="77"/>
        <v>1.18</v>
      </c>
    </row>
    <row r="4949" spans="1:3" x14ac:dyDescent="0.2">
      <c r="A4949" s="101">
        <v>43217</v>
      </c>
      <c r="B4949" s="13">
        <v>1.2070000000000001</v>
      </c>
      <c r="C4949" s="13">
        <f t="shared" si="77"/>
        <v>1.18</v>
      </c>
    </row>
    <row r="4950" spans="1:3" x14ac:dyDescent="0.2">
      <c r="A4950" s="101">
        <v>43220</v>
      </c>
      <c r="B4950" s="13">
        <v>1.2079</v>
      </c>
      <c r="C4950" s="13">
        <f t="shared" si="77"/>
        <v>1.18</v>
      </c>
    </row>
    <row r="4951" spans="1:3" x14ac:dyDescent="0.2">
      <c r="A4951" s="101">
        <v>43222</v>
      </c>
      <c r="B4951" s="13">
        <v>1.2007000000000001</v>
      </c>
      <c r="C4951" s="13">
        <f t="shared" si="77"/>
        <v>1.18</v>
      </c>
    </row>
    <row r="4952" spans="1:3" x14ac:dyDescent="0.2">
      <c r="A4952" s="101">
        <v>43223</v>
      </c>
      <c r="B4952" s="13">
        <v>1.1992</v>
      </c>
      <c r="C4952" s="13">
        <f t="shared" si="77"/>
        <v>1.18</v>
      </c>
    </row>
    <row r="4953" spans="1:3" x14ac:dyDescent="0.2">
      <c r="A4953" s="101">
        <v>43224</v>
      </c>
      <c r="B4953" s="13">
        <v>1.1969000000000001</v>
      </c>
      <c r="C4953" s="13">
        <f t="shared" si="77"/>
        <v>1.18</v>
      </c>
    </row>
    <row r="4954" spans="1:3" x14ac:dyDescent="0.2">
      <c r="A4954" s="101">
        <v>43227</v>
      </c>
      <c r="B4954" s="13">
        <v>1.1901999999999999</v>
      </c>
      <c r="C4954" s="13">
        <f t="shared" si="77"/>
        <v>1.18</v>
      </c>
    </row>
    <row r="4955" spans="1:3" x14ac:dyDescent="0.2">
      <c r="A4955" s="101">
        <v>43228</v>
      </c>
      <c r="B4955" s="13">
        <v>1.1870000000000001</v>
      </c>
      <c r="C4955" s="13">
        <f t="shared" si="77"/>
        <v>1.18</v>
      </c>
    </row>
    <row r="4956" spans="1:3" x14ac:dyDescent="0.2">
      <c r="A4956" s="101">
        <v>43229</v>
      </c>
      <c r="B4956" s="13">
        <v>1.1879</v>
      </c>
      <c r="C4956" s="13">
        <f t="shared" si="77"/>
        <v>1.18</v>
      </c>
    </row>
    <row r="4957" spans="1:3" x14ac:dyDescent="0.2">
      <c r="A4957" s="101">
        <v>43230</v>
      </c>
      <c r="B4957" s="13">
        <v>1.1878</v>
      </c>
      <c r="C4957" s="13">
        <f t="shared" si="77"/>
        <v>1.18</v>
      </c>
    </row>
    <row r="4958" spans="1:3" x14ac:dyDescent="0.2">
      <c r="A4958" s="101">
        <v>43231</v>
      </c>
      <c r="B4958" s="13">
        <v>1.1934</v>
      </c>
      <c r="C4958" s="13">
        <f t="shared" si="77"/>
        <v>1.18</v>
      </c>
    </row>
    <row r="4959" spans="1:3" x14ac:dyDescent="0.2">
      <c r="A4959" s="101">
        <v>43234</v>
      </c>
      <c r="B4959" s="13">
        <v>1.1988000000000001</v>
      </c>
      <c r="C4959" s="13">
        <f t="shared" si="77"/>
        <v>1.18</v>
      </c>
    </row>
    <row r="4960" spans="1:3" x14ac:dyDescent="0.2">
      <c r="A4960" s="101">
        <v>43235</v>
      </c>
      <c r="B4960" s="13">
        <v>1.1882999999999999</v>
      </c>
      <c r="C4960" s="13">
        <f t="shared" si="77"/>
        <v>1.18</v>
      </c>
    </row>
    <row r="4961" spans="1:3" x14ac:dyDescent="0.2">
      <c r="A4961" s="101">
        <v>43236</v>
      </c>
      <c r="B4961" s="13">
        <v>1.1783999999999999</v>
      </c>
      <c r="C4961" s="13">
        <f t="shared" si="77"/>
        <v>1.18</v>
      </c>
    </row>
    <row r="4962" spans="1:3" x14ac:dyDescent="0.2">
      <c r="A4962" s="101">
        <v>43237</v>
      </c>
      <c r="B4962" s="13">
        <v>1.1805000000000001</v>
      </c>
      <c r="C4962" s="13">
        <f t="shared" si="77"/>
        <v>1.18</v>
      </c>
    </row>
    <row r="4963" spans="1:3" x14ac:dyDescent="0.2">
      <c r="A4963" s="101">
        <v>43238</v>
      </c>
      <c r="B4963" s="13">
        <v>1.1780999999999999</v>
      </c>
      <c r="C4963" s="13">
        <f t="shared" si="77"/>
        <v>1.18</v>
      </c>
    </row>
    <row r="4964" spans="1:3" x14ac:dyDescent="0.2">
      <c r="A4964" s="101">
        <v>43241</v>
      </c>
      <c r="B4964" s="13">
        <v>1.1758999999999999</v>
      </c>
      <c r="C4964" s="13">
        <f t="shared" si="77"/>
        <v>1.18</v>
      </c>
    </row>
    <row r="4965" spans="1:3" x14ac:dyDescent="0.2">
      <c r="A4965" s="101">
        <v>43242</v>
      </c>
      <c r="B4965" s="13">
        <v>1.1794</v>
      </c>
      <c r="C4965" s="13">
        <f t="shared" si="77"/>
        <v>1.18</v>
      </c>
    </row>
    <row r="4966" spans="1:3" x14ac:dyDescent="0.2">
      <c r="A4966" s="101">
        <v>43243</v>
      </c>
      <c r="B4966" s="13">
        <v>1.1708000000000001</v>
      </c>
      <c r="C4966" s="13">
        <f t="shared" si="77"/>
        <v>1.18</v>
      </c>
    </row>
    <row r="4967" spans="1:3" x14ac:dyDescent="0.2">
      <c r="A4967" s="101">
        <v>43244</v>
      </c>
      <c r="B4967" s="13">
        <v>1.1728000000000001</v>
      </c>
      <c r="C4967" s="13">
        <f t="shared" si="77"/>
        <v>1.18</v>
      </c>
    </row>
    <row r="4968" spans="1:3" x14ac:dyDescent="0.2">
      <c r="A4968" s="101">
        <v>43245</v>
      </c>
      <c r="B4968" s="13">
        <v>1.1675</v>
      </c>
      <c r="C4968" s="13">
        <f t="shared" si="77"/>
        <v>1.18</v>
      </c>
    </row>
    <row r="4969" spans="1:3" x14ac:dyDescent="0.2">
      <c r="A4969" s="101">
        <v>43248</v>
      </c>
      <c r="B4969" s="13">
        <v>1.1644000000000001</v>
      </c>
      <c r="C4969" s="13">
        <f t="shared" si="77"/>
        <v>1.18</v>
      </c>
    </row>
    <row r="4970" spans="1:3" x14ac:dyDescent="0.2">
      <c r="A4970" s="101">
        <v>43249</v>
      </c>
      <c r="B4970" s="13">
        <v>1.1557999999999999</v>
      </c>
      <c r="C4970" s="13">
        <f t="shared" si="77"/>
        <v>1.18</v>
      </c>
    </row>
    <row r="4971" spans="1:3" x14ac:dyDescent="0.2">
      <c r="A4971" s="101">
        <v>43250</v>
      </c>
      <c r="B4971" s="13">
        <v>1.1632</v>
      </c>
      <c r="C4971" s="13">
        <f t="shared" si="77"/>
        <v>1.18</v>
      </c>
    </row>
    <row r="4972" spans="1:3" x14ac:dyDescent="0.2">
      <c r="A4972" s="101">
        <v>43251</v>
      </c>
      <c r="B4972" s="13">
        <v>1.1698999999999999</v>
      </c>
      <c r="C4972" s="13">
        <f t="shared" si="77"/>
        <v>1.18</v>
      </c>
    </row>
    <row r="4973" spans="1:3" x14ac:dyDescent="0.2">
      <c r="A4973" s="101">
        <v>43252</v>
      </c>
      <c r="B4973" s="13">
        <v>1.1669</v>
      </c>
      <c r="C4973" s="13">
        <f t="shared" si="77"/>
        <v>1.18</v>
      </c>
    </row>
    <row r="4974" spans="1:3" x14ac:dyDescent="0.2">
      <c r="A4974" s="101">
        <v>43255</v>
      </c>
      <c r="B4974" s="13">
        <v>1.1737</v>
      </c>
      <c r="C4974" s="13">
        <f t="shared" si="77"/>
        <v>1.18</v>
      </c>
    </row>
    <row r="4975" spans="1:3" x14ac:dyDescent="0.2">
      <c r="A4975" s="101">
        <v>43256</v>
      </c>
      <c r="B4975" s="13">
        <v>1.1675</v>
      </c>
      <c r="C4975" s="13">
        <f t="shared" si="77"/>
        <v>1.18</v>
      </c>
    </row>
    <row r="4976" spans="1:3" x14ac:dyDescent="0.2">
      <c r="A4976" s="101">
        <v>43257</v>
      </c>
      <c r="B4976" s="13">
        <v>1.1765000000000001</v>
      </c>
      <c r="C4976" s="13">
        <f t="shared" si="77"/>
        <v>1.18</v>
      </c>
    </row>
    <row r="4977" spans="1:3" x14ac:dyDescent="0.2">
      <c r="A4977" s="101">
        <v>43258</v>
      </c>
      <c r="B4977" s="13">
        <v>1.1836</v>
      </c>
      <c r="C4977" s="13">
        <f t="shared" si="77"/>
        <v>1.18</v>
      </c>
    </row>
    <row r="4978" spans="1:3" x14ac:dyDescent="0.2">
      <c r="A4978" s="101">
        <v>43259</v>
      </c>
      <c r="B4978" s="13">
        <v>1.1754</v>
      </c>
      <c r="C4978" s="13">
        <f t="shared" si="77"/>
        <v>1.18</v>
      </c>
    </row>
    <row r="4979" spans="1:3" x14ac:dyDescent="0.2">
      <c r="A4979" s="101">
        <v>43262</v>
      </c>
      <c r="B4979" s="13">
        <v>1.179</v>
      </c>
      <c r="C4979" s="13">
        <f t="shared" si="77"/>
        <v>1.18</v>
      </c>
    </row>
    <row r="4980" spans="1:3" x14ac:dyDescent="0.2">
      <c r="A4980" s="101">
        <v>43263</v>
      </c>
      <c r="B4980" s="13">
        <v>1.1788000000000001</v>
      </c>
      <c r="C4980" s="13">
        <f t="shared" si="77"/>
        <v>1.18</v>
      </c>
    </row>
    <row r="4981" spans="1:3" x14ac:dyDescent="0.2">
      <c r="A4981" s="101">
        <v>43264</v>
      </c>
      <c r="B4981" s="13">
        <v>1.1763999999999999</v>
      </c>
      <c r="C4981" s="13">
        <f t="shared" si="77"/>
        <v>1.18</v>
      </c>
    </row>
    <row r="4982" spans="1:3" x14ac:dyDescent="0.2">
      <c r="A4982" s="101">
        <v>43265</v>
      </c>
      <c r="B4982">
        <v>1.173</v>
      </c>
      <c r="C4982" s="13">
        <f t="shared" si="77"/>
        <v>1.18</v>
      </c>
    </row>
    <row r="4983" spans="1:3" x14ac:dyDescent="0.2">
      <c r="A4983" s="115">
        <v>43266</v>
      </c>
      <c r="B4983">
        <v>1.1596</v>
      </c>
      <c r="C4983" s="13">
        <f t="shared" si="77"/>
        <v>1.18</v>
      </c>
    </row>
    <row r="4984" spans="1:3" x14ac:dyDescent="0.2">
      <c r="A4984" s="115">
        <v>43269</v>
      </c>
      <c r="B4984">
        <v>1.1613</v>
      </c>
      <c r="C4984" s="13">
        <f t="shared" si="77"/>
        <v>1.18</v>
      </c>
    </row>
    <row r="4985" spans="1:3" x14ac:dyDescent="0.2">
      <c r="A4985" s="115">
        <v>43270</v>
      </c>
      <c r="B4985">
        <v>1.1534</v>
      </c>
      <c r="C4985" s="13">
        <f t="shared" si="77"/>
        <v>1.18</v>
      </c>
    </row>
    <row r="4986" spans="1:3" x14ac:dyDescent="0.2">
      <c r="A4986" s="115">
        <v>43271</v>
      </c>
      <c r="B4986">
        <v>1.1577999999999999</v>
      </c>
      <c r="C4986" s="13">
        <f t="shared" si="77"/>
        <v>1.18</v>
      </c>
    </row>
    <row r="4987" spans="1:3" x14ac:dyDescent="0.2">
      <c r="A4987" s="115">
        <v>43272</v>
      </c>
      <c r="B4987">
        <v>1.1537999999999999</v>
      </c>
      <c r="C4987" s="13">
        <f t="shared" si="77"/>
        <v>1.18</v>
      </c>
    </row>
    <row r="4988" spans="1:3" x14ac:dyDescent="0.2">
      <c r="A4988" s="115">
        <v>43273</v>
      </c>
      <c r="B4988">
        <v>1.1648000000000001</v>
      </c>
      <c r="C4988" s="13">
        <f t="shared" si="77"/>
        <v>1.18</v>
      </c>
    </row>
    <row r="4989" spans="1:3" x14ac:dyDescent="0.2">
      <c r="A4989" s="115">
        <v>43276</v>
      </c>
      <c r="B4989">
        <v>1.17</v>
      </c>
      <c r="C4989" s="13">
        <f t="shared" si="77"/>
        <v>1.18</v>
      </c>
    </row>
    <row r="4990" spans="1:3" x14ac:dyDescent="0.2">
      <c r="A4990" s="115">
        <v>43277</v>
      </c>
      <c r="B4990">
        <v>1.1672</v>
      </c>
      <c r="C4990" s="13">
        <f t="shared" si="77"/>
        <v>1.18</v>
      </c>
    </row>
    <row r="4991" spans="1:3" x14ac:dyDescent="0.2">
      <c r="A4991" s="115">
        <v>43278</v>
      </c>
      <c r="B4991">
        <v>1.1616</v>
      </c>
      <c r="C4991" s="13">
        <f t="shared" si="77"/>
        <v>1.18</v>
      </c>
    </row>
    <row r="4992" spans="1:3" x14ac:dyDescent="0.2">
      <c r="A4992" s="115">
        <v>43279</v>
      </c>
      <c r="B4992">
        <v>1.1583000000000001</v>
      </c>
      <c r="C4992" s="13">
        <f t="shared" si="77"/>
        <v>1.18</v>
      </c>
    </row>
    <row r="4993" spans="1:3" x14ac:dyDescent="0.2">
      <c r="A4993" s="115">
        <v>43280</v>
      </c>
      <c r="B4993">
        <v>1.1657999999999999</v>
      </c>
      <c r="C4993" s="13">
        <f t="shared" si="77"/>
        <v>1.18</v>
      </c>
    </row>
    <row r="4994" spans="1:3" x14ac:dyDescent="0.2">
      <c r="A4994" s="115">
        <v>43283</v>
      </c>
      <c r="B4994">
        <v>1.1638999999999999</v>
      </c>
      <c r="C4994" s="13">
        <f t="shared" si="77"/>
        <v>1.18</v>
      </c>
    </row>
    <row r="4995" spans="1:3" x14ac:dyDescent="0.2">
      <c r="A4995" s="115">
        <v>43284</v>
      </c>
      <c r="B4995">
        <v>1.1665000000000001</v>
      </c>
      <c r="C4995" s="13">
        <f t="shared" si="77"/>
        <v>1.18</v>
      </c>
    </row>
    <row r="4996" spans="1:3" x14ac:dyDescent="0.2">
      <c r="A4996" s="115">
        <v>43285</v>
      </c>
      <c r="B4996">
        <v>1.1641999999999999</v>
      </c>
      <c r="C4996" s="13">
        <f t="shared" ref="C4996:C5059" si="78">1.18</f>
        <v>1.18</v>
      </c>
    </row>
    <row r="4997" spans="1:3" x14ac:dyDescent="0.2">
      <c r="A4997" s="115">
        <v>43286</v>
      </c>
      <c r="B4997">
        <v>1.1709000000000001</v>
      </c>
      <c r="C4997" s="13">
        <f t="shared" si="78"/>
        <v>1.18</v>
      </c>
    </row>
    <row r="4998" spans="1:3" x14ac:dyDescent="0.2">
      <c r="A4998" s="115">
        <v>43287</v>
      </c>
      <c r="B4998">
        <v>1.1724000000000001</v>
      </c>
      <c r="C4998" s="13">
        <f t="shared" si="78"/>
        <v>1.18</v>
      </c>
    </row>
    <row r="4999" spans="1:3" x14ac:dyDescent="0.2">
      <c r="A4999" s="115">
        <v>43290</v>
      </c>
      <c r="B4999">
        <v>1.1789000000000001</v>
      </c>
      <c r="C4999" s="13">
        <f t="shared" si="78"/>
        <v>1.18</v>
      </c>
    </row>
    <row r="5000" spans="1:3" x14ac:dyDescent="0.2">
      <c r="A5000" s="115">
        <v>43291</v>
      </c>
      <c r="B5000">
        <v>1.1713</v>
      </c>
      <c r="C5000" s="13">
        <f t="shared" si="78"/>
        <v>1.18</v>
      </c>
    </row>
    <row r="5001" spans="1:3" x14ac:dyDescent="0.2">
      <c r="A5001" s="115">
        <v>43292</v>
      </c>
      <c r="B5001">
        <v>1.1735</v>
      </c>
      <c r="C5001" s="13">
        <f t="shared" si="78"/>
        <v>1.18</v>
      </c>
    </row>
    <row r="5002" spans="1:3" x14ac:dyDescent="0.2">
      <c r="A5002" s="115">
        <v>43293</v>
      </c>
      <c r="B5002">
        <v>1.1657999999999999</v>
      </c>
      <c r="C5002" s="13">
        <f t="shared" si="78"/>
        <v>1.18</v>
      </c>
    </row>
    <row r="5003" spans="1:3" x14ac:dyDescent="0.2">
      <c r="A5003" s="115">
        <v>43294</v>
      </c>
      <c r="B5003">
        <v>1.1642999999999999</v>
      </c>
      <c r="C5003" s="13">
        <f t="shared" si="78"/>
        <v>1.18</v>
      </c>
    </row>
    <row r="5004" spans="1:3" x14ac:dyDescent="0.2">
      <c r="A5004" s="115">
        <v>43297</v>
      </c>
      <c r="B5004">
        <v>1.1719999999999999</v>
      </c>
      <c r="C5004" s="13">
        <f t="shared" si="78"/>
        <v>1.18</v>
      </c>
    </row>
    <row r="5005" spans="1:3" x14ac:dyDescent="0.2">
      <c r="A5005" s="115">
        <v>43298</v>
      </c>
      <c r="B5005">
        <v>1.1707000000000001</v>
      </c>
      <c r="C5005" s="13">
        <f t="shared" si="78"/>
        <v>1.18</v>
      </c>
    </row>
    <row r="5006" spans="1:3" x14ac:dyDescent="0.2">
      <c r="A5006" s="115">
        <v>43299</v>
      </c>
      <c r="B5006">
        <v>1.1611</v>
      </c>
      <c r="C5006" s="13">
        <f t="shared" si="78"/>
        <v>1.18</v>
      </c>
    </row>
    <row r="5007" spans="1:3" x14ac:dyDescent="0.2">
      <c r="A5007" s="115">
        <v>43300</v>
      </c>
      <c r="B5007">
        <v>1.1588000000000001</v>
      </c>
      <c r="C5007" s="13">
        <f t="shared" si="78"/>
        <v>1.18</v>
      </c>
    </row>
    <row r="5008" spans="1:3" x14ac:dyDescent="0.2">
      <c r="A5008" s="115">
        <v>43301</v>
      </c>
      <c r="B5008">
        <v>1.167</v>
      </c>
      <c r="C5008" s="13">
        <f t="shared" si="78"/>
        <v>1.18</v>
      </c>
    </row>
    <row r="5009" spans="1:3" x14ac:dyDescent="0.2">
      <c r="A5009" s="115">
        <v>43304</v>
      </c>
      <c r="B5009">
        <v>1.1716</v>
      </c>
      <c r="C5009" s="13">
        <f t="shared" si="78"/>
        <v>1.18</v>
      </c>
    </row>
    <row r="5010" spans="1:3" x14ac:dyDescent="0.2">
      <c r="A5010" s="115">
        <v>43305</v>
      </c>
      <c r="B5010">
        <v>1.1706000000000001</v>
      </c>
      <c r="C5010" s="13">
        <f t="shared" si="78"/>
        <v>1.18</v>
      </c>
    </row>
    <row r="5011" spans="1:3" x14ac:dyDescent="0.2">
      <c r="A5011" s="115">
        <v>43306</v>
      </c>
      <c r="B5011">
        <v>1.169</v>
      </c>
      <c r="C5011" s="13">
        <f t="shared" si="78"/>
        <v>1.18</v>
      </c>
    </row>
    <row r="5012" spans="1:3" x14ac:dyDescent="0.2">
      <c r="A5012" s="115">
        <v>43307</v>
      </c>
      <c r="B5012">
        <v>1.1716</v>
      </c>
      <c r="C5012" s="13">
        <f t="shared" si="78"/>
        <v>1.18</v>
      </c>
    </row>
    <row r="5013" spans="1:3" x14ac:dyDescent="0.2">
      <c r="A5013" s="115">
        <v>43308</v>
      </c>
      <c r="B5013">
        <v>1.1625000000000001</v>
      </c>
      <c r="C5013" s="13">
        <f t="shared" si="78"/>
        <v>1.18</v>
      </c>
    </row>
    <row r="5014" spans="1:3" x14ac:dyDescent="0.2">
      <c r="A5014" s="115">
        <v>43311</v>
      </c>
      <c r="B5014">
        <v>1.1684000000000001</v>
      </c>
      <c r="C5014" s="13">
        <f t="shared" si="78"/>
        <v>1.18</v>
      </c>
    </row>
    <row r="5015" spans="1:3" x14ac:dyDescent="0.2">
      <c r="A5015" s="115">
        <v>43312</v>
      </c>
      <c r="B5015">
        <v>1.1736</v>
      </c>
      <c r="C5015" s="13">
        <f t="shared" si="78"/>
        <v>1.18</v>
      </c>
    </row>
    <row r="5016" spans="1:3" x14ac:dyDescent="0.2">
      <c r="A5016" s="115">
        <v>43313</v>
      </c>
      <c r="B5016">
        <v>1.1696</v>
      </c>
      <c r="C5016" s="13">
        <f t="shared" si="78"/>
        <v>1.18</v>
      </c>
    </row>
    <row r="5017" spans="1:3" x14ac:dyDescent="0.2">
      <c r="A5017" s="115">
        <v>43314</v>
      </c>
      <c r="B5017">
        <v>1.1617</v>
      </c>
      <c r="C5017" s="13">
        <f t="shared" si="78"/>
        <v>1.18</v>
      </c>
    </row>
    <row r="5018" spans="1:3" x14ac:dyDescent="0.2">
      <c r="A5018" s="115">
        <v>43315</v>
      </c>
      <c r="B5018">
        <v>1.1588000000000001</v>
      </c>
      <c r="C5018" s="13">
        <f t="shared" si="78"/>
        <v>1.18</v>
      </c>
    </row>
    <row r="5019" spans="1:3" x14ac:dyDescent="0.2">
      <c r="A5019" s="115">
        <v>43318</v>
      </c>
      <c r="B5019">
        <v>1.1543000000000001</v>
      </c>
      <c r="C5019" s="13">
        <f t="shared" si="78"/>
        <v>1.18</v>
      </c>
    </row>
    <row r="5020" spans="1:3" x14ac:dyDescent="0.2">
      <c r="A5020" s="115">
        <v>43319</v>
      </c>
      <c r="B5020">
        <v>1.1601999999999999</v>
      </c>
      <c r="C5020" s="13">
        <f t="shared" si="78"/>
        <v>1.18</v>
      </c>
    </row>
    <row r="5021" spans="1:3" x14ac:dyDescent="0.2">
      <c r="A5021" s="115">
        <v>43320</v>
      </c>
      <c r="B5021">
        <v>1.1589</v>
      </c>
      <c r="C5021" s="13">
        <f t="shared" si="78"/>
        <v>1.18</v>
      </c>
    </row>
    <row r="5022" spans="1:3" x14ac:dyDescent="0.2">
      <c r="A5022" s="115">
        <v>43321</v>
      </c>
      <c r="B5022">
        <v>1.1593</v>
      </c>
      <c r="C5022" s="13">
        <f t="shared" si="78"/>
        <v>1.18</v>
      </c>
    </row>
    <row r="5023" spans="1:3" x14ac:dyDescent="0.2">
      <c r="A5023" s="115">
        <v>43322</v>
      </c>
      <c r="B5023">
        <v>1.1456</v>
      </c>
      <c r="C5023" s="13">
        <f t="shared" si="78"/>
        <v>1.18</v>
      </c>
    </row>
    <row r="5024" spans="1:3" x14ac:dyDescent="0.2">
      <c r="A5024" s="115">
        <v>43325</v>
      </c>
      <c r="B5024">
        <v>1.1403000000000001</v>
      </c>
      <c r="C5024" s="13">
        <f t="shared" si="78"/>
        <v>1.18</v>
      </c>
    </row>
    <row r="5025" spans="1:3" x14ac:dyDescent="0.2">
      <c r="A5025" s="115">
        <v>43326</v>
      </c>
      <c r="B5025">
        <v>1.1406000000000001</v>
      </c>
      <c r="C5025" s="13">
        <f t="shared" si="78"/>
        <v>1.18</v>
      </c>
    </row>
    <row r="5026" spans="1:3" x14ac:dyDescent="0.2">
      <c r="A5026" s="115">
        <v>43327</v>
      </c>
      <c r="B5026">
        <v>1.1321000000000001</v>
      </c>
      <c r="C5026" s="13">
        <f t="shared" si="78"/>
        <v>1.18</v>
      </c>
    </row>
    <row r="5027" spans="1:3" x14ac:dyDescent="0.2">
      <c r="A5027" s="115">
        <v>43328</v>
      </c>
      <c r="B5027">
        <v>1.137</v>
      </c>
      <c r="C5027" s="13">
        <f t="shared" si="78"/>
        <v>1.18</v>
      </c>
    </row>
    <row r="5028" spans="1:3" x14ac:dyDescent="0.2">
      <c r="A5028" s="115">
        <v>43329</v>
      </c>
      <c r="B5028">
        <v>1.1391</v>
      </c>
      <c r="C5028" s="13">
        <f t="shared" si="78"/>
        <v>1.18</v>
      </c>
    </row>
    <row r="5029" spans="1:3" x14ac:dyDescent="0.2">
      <c r="A5029" s="115">
        <v>43332</v>
      </c>
      <c r="B5029">
        <v>1.1419999999999999</v>
      </c>
      <c r="C5029" s="13">
        <f t="shared" si="78"/>
        <v>1.18</v>
      </c>
    </row>
    <row r="5030" spans="1:3" x14ac:dyDescent="0.2">
      <c r="A5030" s="115">
        <v>43333</v>
      </c>
      <c r="B5030">
        <v>1.1501999999999999</v>
      </c>
      <c r="C5030" s="13">
        <f t="shared" si="78"/>
        <v>1.18</v>
      </c>
    </row>
    <row r="5031" spans="1:3" x14ac:dyDescent="0.2">
      <c r="A5031" s="115">
        <v>43334</v>
      </c>
      <c r="B5031">
        <v>1.1616</v>
      </c>
      <c r="C5031" s="13">
        <f t="shared" si="78"/>
        <v>1.18</v>
      </c>
    </row>
    <row r="5032" spans="1:3" x14ac:dyDescent="0.2">
      <c r="A5032" s="115">
        <v>43335</v>
      </c>
      <c r="B5032">
        <v>1.1578999999999999</v>
      </c>
      <c r="C5032" s="13">
        <f t="shared" si="78"/>
        <v>1.18</v>
      </c>
    </row>
    <row r="5033" spans="1:3" x14ac:dyDescent="0.2">
      <c r="A5033" s="115">
        <v>43336</v>
      </c>
      <c r="B5033">
        <v>1.1588000000000001</v>
      </c>
      <c r="C5033" s="13">
        <f t="shared" si="78"/>
        <v>1.18</v>
      </c>
    </row>
    <row r="5034" spans="1:3" x14ac:dyDescent="0.2">
      <c r="A5034" s="115">
        <v>43339</v>
      </c>
      <c r="B5034">
        <v>1.1633</v>
      </c>
      <c r="C5034" s="13">
        <f t="shared" si="78"/>
        <v>1.18</v>
      </c>
    </row>
    <row r="5035" spans="1:3" x14ac:dyDescent="0.2">
      <c r="A5035" s="115">
        <v>43340</v>
      </c>
      <c r="B5035">
        <v>1.171</v>
      </c>
      <c r="C5035" s="13">
        <f t="shared" si="78"/>
        <v>1.18</v>
      </c>
    </row>
    <row r="5036" spans="1:3" x14ac:dyDescent="0.2">
      <c r="A5036" s="115">
        <v>43341</v>
      </c>
      <c r="B5036">
        <v>1.1659999999999999</v>
      </c>
      <c r="C5036" s="13">
        <f t="shared" si="78"/>
        <v>1.18</v>
      </c>
    </row>
    <row r="5037" spans="1:3" x14ac:dyDescent="0.2">
      <c r="A5037" s="115">
        <v>43342</v>
      </c>
      <c r="B5037">
        <v>1.1692</v>
      </c>
      <c r="C5037" s="13">
        <f t="shared" si="78"/>
        <v>1.18</v>
      </c>
    </row>
    <row r="5038" spans="1:3" x14ac:dyDescent="0.2">
      <c r="A5038" s="115">
        <v>43343</v>
      </c>
      <c r="B5038">
        <v>1.1651</v>
      </c>
      <c r="C5038" s="13">
        <f t="shared" si="78"/>
        <v>1.18</v>
      </c>
    </row>
    <row r="5039" spans="1:3" x14ac:dyDescent="0.2">
      <c r="A5039" s="115">
        <v>43346</v>
      </c>
      <c r="B5039">
        <v>1.1609</v>
      </c>
      <c r="C5039" s="13">
        <f t="shared" si="78"/>
        <v>1.18</v>
      </c>
    </row>
    <row r="5040" spans="1:3" x14ac:dyDescent="0.2">
      <c r="A5040" s="115">
        <v>43347</v>
      </c>
      <c r="B5040">
        <v>1.1561999999999999</v>
      </c>
      <c r="C5040" s="13">
        <f t="shared" si="78"/>
        <v>1.18</v>
      </c>
    </row>
    <row r="5041" spans="1:3" x14ac:dyDescent="0.2">
      <c r="A5041" s="115">
        <v>43348</v>
      </c>
      <c r="B5041">
        <v>1.1581999999999999</v>
      </c>
      <c r="C5041" s="13">
        <f t="shared" si="78"/>
        <v>1.18</v>
      </c>
    </row>
    <row r="5042" spans="1:3" x14ac:dyDescent="0.2">
      <c r="A5042" s="115">
        <v>43349</v>
      </c>
      <c r="B5042">
        <v>1.1634</v>
      </c>
      <c r="C5042" s="13">
        <f t="shared" si="78"/>
        <v>1.18</v>
      </c>
    </row>
    <row r="5043" spans="1:3" x14ac:dyDescent="0.2">
      <c r="A5043" s="115">
        <v>43350</v>
      </c>
      <c r="B5043">
        <v>1.1615</v>
      </c>
      <c r="C5043" s="13">
        <f t="shared" si="78"/>
        <v>1.18</v>
      </c>
    </row>
    <row r="5044" spans="1:3" x14ac:dyDescent="0.2">
      <c r="A5044" s="115">
        <v>43353</v>
      </c>
      <c r="B5044">
        <v>1.1571</v>
      </c>
      <c r="C5044" s="13">
        <f t="shared" si="78"/>
        <v>1.18</v>
      </c>
    </row>
    <row r="5045" spans="1:3" x14ac:dyDescent="0.2">
      <c r="A5045" s="115">
        <v>43354</v>
      </c>
      <c r="B5045">
        <v>1.1574</v>
      </c>
      <c r="C5045" s="13">
        <f t="shared" si="78"/>
        <v>1.18</v>
      </c>
    </row>
    <row r="5046" spans="1:3" x14ac:dyDescent="0.2">
      <c r="A5046" s="115">
        <v>43355</v>
      </c>
      <c r="B5046">
        <v>1.1585000000000001</v>
      </c>
      <c r="C5046" s="13">
        <f t="shared" si="78"/>
        <v>1.18</v>
      </c>
    </row>
    <row r="5047" spans="1:3" x14ac:dyDescent="0.2">
      <c r="A5047" s="115">
        <v>43356</v>
      </c>
      <c r="B5047">
        <v>1.1619999999999999</v>
      </c>
      <c r="C5047" s="13">
        <f t="shared" si="78"/>
        <v>1.18</v>
      </c>
    </row>
    <row r="5048" spans="1:3" x14ac:dyDescent="0.2">
      <c r="A5048" s="115">
        <v>43357</v>
      </c>
      <c r="B5048">
        <v>1.1689000000000001</v>
      </c>
      <c r="C5048" s="13">
        <f t="shared" si="78"/>
        <v>1.18</v>
      </c>
    </row>
    <row r="5049" spans="1:3" x14ac:dyDescent="0.2">
      <c r="A5049" s="115">
        <v>43360</v>
      </c>
      <c r="B5049">
        <v>1.1671</v>
      </c>
      <c r="C5049" s="13">
        <f t="shared" si="78"/>
        <v>1.18</v>
      </c>
    </row>
    <row r="5050" spans="1:3" x14ac:dyDescent="0.2">
      <c r="A5050" s="115">
        <v>43361</v>
      </c>
      <c r="B5050">
        <v>1.1697</v>
      </c>
      <c r="C5050" s="13">
        <f t="shared" si="78"/>
        <v>1.18</v>
      </c>
    </row>
    <row r="5051" spans="1:3" x14ac:dyDescent="0.2">
      <c r="A5051" s="115">
        <v>43362</v>
      </c>
      <c r="B5051">
        <v>1.1667000000000001</v>
      </c>
      <c r="C5051" s="13">
        <f t="shared" si="78"/>
        <v>1.18</v>
      </c>
    </row>
    <row r="5052" spans="1:3" x14ac:dyDescent="0.2">
      <c r="A5052" s="115">
        <v>43363</v>
      </c>
      <c r="B5052">
        <v>1.1769000000000001</v>
      </c>
      <c r="C5052" s="13">
        <f t="shared" si="78"/>
        <v>1.18</v>
      </c>
    </row>
    <row r="5053" spans="1:3" x14ac:dyDescent="0.2">
      <c r="A5053" s="115">
        <v>43364</v>
      </c>
      <c r="B5053">
        <v>1.1758999999999999</v>
      </c>
      <c r="C5053" s="13">
        <f t="shared" si="78"/>
        <v>1.18</v>
      </c>
    </row>
    <row r="5054" spans="1:3" x14ac:dyDescent="0.2">
      <c r="A5054" s="115">
        <v>43367</v>
      </c>
      <c r="B5054">
        <v>1.1773</v>
      </c>
      <c r="C5054" s="13">
        <f t="shared" si="78"/>
        <v>1.18</v>
      </c>
    </row>
    <row r="5055" spans="1:3" x14ac:dyDescent="0.2">
      <c r="A5055" s="115">
        <v>43368</v>
      </c>
      <c r="B5055">
        <v>1.1777</v>
      </c>
      <c r="C5055" s="13">
        <f t="shared" si="78"/>
        <v>1.18</v>
      </c>
    </row>
    <row r="5056" spans="1:3" x14ac:dyDescent="0.2">
      <c r="A5056" s="115">
        <v>43369</v>
      </c>
      <c r="B5056">
        <v>1.1737</v>
      </c>
      <c r="C5056" s="13">
        <f t="shared" si="78"/>
        <v>1.18</v>
      </c>
    </row>
    <row r="5057" spans="1:3" x14ac:dyDescent="0.2">
      <c r="A5057" s="115">
        <v>43370</v>
      </c>
      <c r="B5057">
        <v>1.1707000000000001</v>
      </c>
      <c r="C5057" s="13">
        <f t="shared" si="78"/>
        <v>1.18</v>
      </c>
    </row>
    <row r="5058" spans="1:3" x14ac:dyDescent="0.2">
      <c r="A5058" s="115">
        <v>43371</v>
      </c>
      <c r="B5058">
        <v>1.1576</v>
      </c>
      <c r="C5058" s="13">
        <f t="shared" si="78"/>
        <v>1.18</v>
      </c>
    </row>
    <row r="5059" spans="1:3" x14ac:dyDescent="0.2">
      <c r="A5059" s="115">
        <v>43374</v>
      </c>
      <c r="B5059">
        <v>1.1606000000000001</v>
      </c>
      <c r="C5059" s="13">
        <f t="shared" si="78"/>
        <v>1.18</v>
      </c>
    </row>
    <row r="5060" spans="1:3" x14ac:dyDescent="0.2">
      <c r="A5060" s="115">
        <v>43375</v>
      </c>
      <c r="B5060">
        <v>1.1543000000000001</v>
      </c>
      <c r="C5060" s="13">
        <f t="shared" ref="C5060:C5073" si="79">1.18</f>
        <v>1.18</v>
      </c>
    </row>
    <row r="5061" spans="1:3" x14ac:dyDescent="0.2">
      <c r="A5061" s="115">
        <v>43376</v>
      </c>
      <c r="B5061">
        <v>1.1548</v>
      </c>
      <c r="C5061" s="13">
        <f t="shared" si="79"/>
        <v>1.18</v>
      </c>
    </row>
    <row r="5062" spans="1:3" x14ac:dyDescent="0.2">
      <c r="A5062" s="115">
        <v>43377</v>
      </c>
      <c r="B5062">
        <v>1.1501999999999999</v>
      </c>
      <c r="C5062" s="13">
        <f t="shared" si="79"/>
        <v>1.18</v>
      </c>
    </row>
    <row r="5063" spans="1:3" x14ac:dyDescent="0.2">
      <c r="A5063" s="115">
        <v>43378</v>
      </c>
      <c r="B5063">
        <v>1.1506000000000001</v>
      </c>
      <c r="C5063" s="13">
        <f t="shared" si="79"/>
        <v>1.18</v>
      </c>
    </row>
    <row r="5064" spans="1:3" x14ac:dyDescent="0.2">
      <c r="A5064" s="115">
        <v>43381</v>
      </c>
      <c r="B5064">
        <v>1.1477999999999999</v>
      </c>
      <c r="C5064" s="13">
        <f t="shared" si="79"/>
        <v>1.18</v>
      </c>
    </row>
    <row r="5065" spans="1:3" x14ac:dyDescent="0.2">
      <c r="A5065" s="115">
        <v>43382</v>
      </c>
      <c r="B5065">
        <v>1.1435</v>
      </c>
      <c r="C5065" s="13">
        <f t="shared" si="79"/>
        <v>1.18</v>
      </c>
    </row>
    <row r="5066" spans="1:3" x14ac:dyDescent="0.2">
      <c r="A5066" s="115">
        <v>43383</v>
      </c>
      <c r="B5066">
        <v>1.1499999999999999</v>
      </c>
      <c r="C5066" s="13">
        <f t="shared" si="79"/>
        <v>1.18</v>
      </c>
    </row>
    <row r="5067" spans="1:3" x14ac:dyDescent="0.2">
      <c r="A5067" s="115">
        <v>43384</v>
      </c>
      <c r="B5067">
        <v>1.1575</v>
      </c>
      <c r="C5067" s="13">
        <f t="shared" si="79"/>
        <v>1.18</v>
      </c>
    </row>
    <row r="5068" spans="1:3" x14ac:dyDescent="0.2">
      <c r="A5068" s="115">
        <v>43385</v>
      </c>
      <c r="B5068">
        <v>1.1574</v>
      </c>
      <c r="C5068" s="13">
        <f t="shared" si="79"/>
        <v>1.18</v>
      </c>
    </row>
    <row r="5069" spans="1:3" x14ac:dyDescent="0.2">
      <c r="A5069" s="115">
        <v>43388</v>
      </c>
      <c r="B5069">
        <v>1.1580999999999999</v>
      </c>
      <c r="C5069" s="13">
        <f t="shared" si="79"/>
        <v>1.18</v>
      </c>
    </row>
    <row r="5070" spans="1:3" x14ac:dyDescent="0.2">
      <c r="A5070" s="115">
        <v>43389</v>
      </c>
      <c r="B5070">
        <v>1.1587000000000001</v>
      </c>
      <c r="C5070" s="13">
        <f t="shared" si="79"/>
        <v>1.18</v>
      </c>
    </row>
    <row r="5071" spans="1:3" x14ac:dyDescent="0.2">
      <c r="A5071" s="115">
        <v>43390</v>
      </c>
      <c r="B5071">
        <v>1.153</v>
      </c>
      <c r="C5071" s="13">
        <f t="shared" si="79"/>
        <v>1.18</v>
      </c>
    </row>
    <row r="5072" spans="1:3" x14ac:dyDescent="0.2">
      <c r="A5072" s="115">
        <v>43391</v>
      </c>
      <c r="B5072">
        <v>1.1505000000000001</v>
      </c>
      <c r="C5072" s="13">
        <f t="shared" si="79"/>
        <v>1.18</v>
      </c>
    </row>
    <row r="5073" spans="1:3" x14ac:dyDescent="0.2">
      <c r="A5073" s="115">
        <v>43392</v>
      </c>
      <c r="B5073">
        <v>1.147</v>
      </c>
      <c r="C5073" s="13">
        <f t="shared" si="79"/>
        <v>1.18</v>
      </c>
    </row>
  </sheetData>
  <mergeCells count="1">
    <mergeCell ref="E18:H26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topLeftCell="E1" workbookViewId="0">
      <selection activeCell="E1" sqref="E1"/>
    </sheetView>
  </sheetViews>
  <sheetFormatPr baseColWidth="10" defaultRowHeight="16" x14ac:dyDescent="0.2"/>
  <cols>
    <col min="1" max="16384" width="10.83203125" style="102"/>
  </cols>
  <sheetData>
    <row r="1" spans="1:10" x14ac:dyDescent="0.2">
      <c r="B1" s="102" t="s">
        <v>203</v>
      </c>
      <c r="C1" s="102" t="s">
        <v>204</v>
      </c>
      <c r="D1" s="102" t="s">
        <v>205</v>
      </c>
      <c r="F1" s="109" t="s">
        <v>224</v>
      </c>
      <c r="G1" s="109"/>
      <c r="H1" s="109"/>
      <c r="I1" s="109"/>
      <c r="J1" s="109"/>
    </row>
    <row r="2" spans="1:10" x14ac:dyDescent="0.2">
      <c r="A2" s="102" t="s">
        <v>10</v>
      </c>
      <c r="B2" s="103">
        <v>2.092581051054899</v>
      </c>
      <c r="C2" s="103">
        <v>0.96348857171441638</v>
      </c>
      <c r="D2" s="103">
        <v>0.16949159265904049</v>
      </c>
      <c r="F2" s="13" t="s">
        <v>235</v>
      </c>
      <c r="G2" s="109"/>
      <c r="H2" s="109"/>
      <c r="I2" s="109"/>
      <c r="J2" s="109"/>
    </row>
    <row r="3" spans="1:10" x14ac:dyDescent="0.2">
      <c r="A3" s="102" t="s">
        <v>8</v>
      </c>
      <c r="B3" s="103">
        <v>2.1198007349948846</v>
      </c>
      <c r="C3" s="103">
        <v>0.82390189816004378</v>
      </c>
      <c r="D3" s="103">
        <v>0.4817612921785982</v>
      </c>
    </row>
    <row r="19" spans="6:9" ht="16" customHeight="1" x14ac:dyDescent="0.2">
      <c r="F19" s="268" t="s">
        <v>198</v>
      </c>
      <c r="G19" s="266"/>
      <c r="H19" s="266"/>
      <c r="I19" s="269"/>
    </row>
    <row r="20" spans="6:9" x14ac:dyDescent="0.2">
      <c r="F20" s="270"/>
      <c r="G20" s="267"/>
      <c r="H20" s="267"/>
      <c r="I20" s="271"/>
    </row>
    <row r="21" spans="6:9" x14ac:dyDescent="0.2">
      <c r="F21" s="270"/>
      <c r="G21" s="267"/>
      <c r="H21" s="267"/>
      <c r="I21" s="271"/>
    </row>
    <row r="22" spans="6:9" x14ac:dyDescent="0.2">
      <c r="F22" s="270"/>
      <c r="G22" s="267"/>
      <c r="H22" s="267"/>
      <c r="I22" s="271"/>
    </row>
    <row r="23" spans="6:9" x14ac:dyDescent="0.2">
      <c r="F23" s="270"/>
      <c r="G23" s="267"/>
      <c r="H23" s="267"/>
      <c r="I23" s="271"/>
    </row>
    <row r="24" spans="6:9" x14ac:dyDescent="0.2">
      <c r="F24" s="270"/>
      <c r="G24" s="267"/>
      <c r="H24" s="267"/>
      <c r="I24" s="271"/>
    </row>
    <row r="25" spans="6:9" x14ac:dyDescent="0.2">
      <c r="F25" s="270"/>
      <c r="G25" s="267"/>
      <c r="H25" s="267"/>
      <c r="I25" s="271"/>
    </row>
    <row r="26" spans="6:9" x14ac:dyDescent="0.2">
      <c r="F26" s="270"/>
      <c r="G26" s="267"/>
      <c r="H26" s="267"/>
      <c r="I26" s="271"/>
    </row>
    <row r="27" spans="6:9" x14ac:dyDescent="0.2">
      <c r="F27" s="272"/>
      <c r="G27" s="273"/>
      <c r="H27" s="273"/>
      <c r="I27" s="274"/>
    </row>
  </sheetData>
  <mergeCells count="1">
    <mergeCell ref="F19:I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 enableFormatConditionsCalculation="0"/>
  <dimension ref="A1:I38"/>
  <sheetViews>
    <sheetView workbookViewId="0"/>
  </sheetViews>
  <sheetFormatPr baseColWidth="10" defaultColWidth="10.83203125" defaultRowHeight="16" x14ac:dyDescent="0.2"/>
  <cols>
    <col min="1" max="1" width="10.83203125" style="24"/>
    <col min="2" max="7" width="10.83203125" style="40"/>
    <col min="8" max="16384" width="10.83203125" style="24"/>
  </cols>
  <sheetData>
    <row r="1" spans="1:9" ht="26" customHeight="1" x14ac:dyDescent="0.2">
      <c r="B1" s="162" t="s">
        <v>241</v>
      </c>
      <c r="C1" s="162"/>
      <c r="D1" s="162"/>
      <c r="E1" s="162"/>
      <c r="F1" s="162"/>
      <c r="G1" s="162"/>
      <c r="H1" s="162"/>
      <c r="I1" s="162"/>
    </row>
    <row r="2" spans="1:9" s="40" customFormat="1" ht="24" customHeight="1" x14ac:dyDescent="0.2">
      <c r="A2" s="24"/>
      <c r="B2" s="162"/>
      <c r="C2" s="162"/>
      <c r="D2" s="162"/>
      <c r="E2" s="162"/>
      <c r="F2" s="162"/>
      <c r="G2" s="162"/>
      <c r="H2" s="162"/>
      <c r="I2" s="162"/>
    </row>
    <row r="26" spans="1:9" x14ac:dyDescent="0.2">
      <c r="B26" s="153" t="s">
        <v>50</v>
      </c>
      <c r="C26" s="154"/>
      <c r="D26" s="154"/>
      <c r="E26" s="154"/>
      <c r="F26" s="155"/>
    </row>
    <row r="27" spans="1:9" x14ac:dyDescent="0.2">
      <c r="A27" s="29"/>
      <c r="B27" s="156"/>
      <c r="C27" s="157"/>
      <c r="D27" s="157"/>
      <c r="E27" s="157"/>
      <c r="F27" s="158"/>
      <c r="G27" s="41"/>
      <c r="H27" s="29"/>
      <c r="I27" s="29"/>
    </row>
    <row r="28" spans="1:9" x14ac:dyDescent="0.2">
      <c r="A28" s="29"/>
      <c r="B28" s="156"/>
      <c r="C28" s="157"/>
      <c r="D28" s="157"/>
      <c r="E28" s="157"/>
      <c r="F28" s="158"/>
      <c r="G28" s="41"/>
      <c r="H28" s="29"/>
      <c r="I28" s="29"/>
    </row>
    <row r="29" spans="1:9" x14ac:dyDescent="0.2">
      <c r="A29" s="29"/>
      <c r="B29" s="156"/>
      <c r="C29" s="157"/>
      <c r="D29" s="157"/>
      <c r="E29" s="157"/>
      <c r="F29" s="158"/>
      <c r="G29" s="41"/>
      <c r="H29" s="29"/>
      <c r="I29" s="29"/>
    </row>
    <row r="30" spans="1:9" ht="16" customHeight="1" x14ac:dyDescent="0.2">
      <c r="A30" s="29"/>
      <c r="B30" s="156"/>
      <c r="C30" s="157"/>
      <c r="D30" s="157"/>
      <c r="E30" s="157"/>
      <c r="F30" s="158"/>
      <c r="G30" s="42"/>
      <c r="H30" s="29"/>
      <c r="I30" s="29"/>
    </row>
    <row r="31" spans="1:9" x14ac:dyDescent="0.2">
      <c r="A31" s="29"/>
      <c r="B31" s="159"/>
      <c r="C31" s="160"/>
      <c r="D31" s="160"/>
      <c r="E31" s="160"/>
      <c r="F31" s="161"/>
      <c r="G31" s="42"/>
      <c r="H31" s="29"/>
      <c r="I31" s="29"/>
    </row>
    <row r="32" spans="1:9" x14ac:dyDescent="0.2">
      <c r="A32" s="29"/>
      <c r="B32" s="42"/>
      <c r="C32" s="42"/>
      <c r="D32" s="42"/>
      <c r="E32" s="42"/>
      <c r="F32" s="42"/>
      <c r="G32" s="42"/>
      <c r="H32" s="29"/>
      <c r="I32" s="29"/>
    </row>
    <row r="33" spans="1:9" x14ac:dyDescent="0.2">
      <c r="A33" s="29"/>
      <c r="B33" s="42"/>
      <c r="C33" s="42"/>
      <c r="D33" s="42"/>
      <c r="E33" s="42"/>
      <c r="F33" s="42"/>
      <c r="G33" s="42"/>
      <c r="H33" s="29"/>
      <c r="I33" s="29"/>
    </row>
    <row r="34" spans="1:9" x14ac:dyDescent="0.2">
      <c r="A34" s="29"/>
      <c r="B34" s="42"/>
      <c r="C34" s="42"/>
      <c r="D34" s="42"/>
      <c r="E34" s="42"/>
      <c r="F34" s="42"/>
      <c r="G34" s="42"/>
      <c r="H34" s="29"/>
      <c r="I34" s="29"/>
    </row>
    <row r="35" spans="1:9" x14ac:dyDescent="0.2">
      <c r="A35" s="29"/>
      <c r="B35" s="42"/>
      <c r="C35" s="42"/>
      <c r="D35" s="42"/>
      <c r="E35" s="42"/>
      <c r="F35" s="42"/>
      <c r="G35" s="42"/>
      <c r="H35" s="29"/>
      <c r="I35" s="29"/>
    </row>
    <row r="36" spans="1:9" x14ac:dyDescent="0.2">
      <c r="A36" s="29"/>
      <c r="B36" s="43"/>
      <c r="C36" s="41"/>
      <c r="D36" s="41"/>
      <c r="E36" s="41"/>
      <c r="F36" s="41"/>
      <c r="G36" s="41"/>
      <c r="H36" s="29"/>
      <c r="I36" s="29"/>
    </row>
    <row r="37" spans="1:9" x14ac:dyDescent="0.2">
      <c r="A37" s="29"/>
      <c r="B37" s="41"/>
      <c r="C37" s="41"/>
      <c r="D37" s="41"/>
      <c r="E37" s="41"/>
      <c r="F37" s="41"/>
      <c r="G37" s="41"/>
      <c r="H37" s="29"/>
      <c r="I37" s="29"/>
    </row>
    <row r="38" spans="1:9" x14ac:dyDescent="0.2">
      <c r="A38" s="29"/>
      <c r="B38" s="41"/>
      <c r="C38" s="41"/>
      <c r="D38" s="41"/>
      <c r="E38" s="41"/>
      <c r="F38" s="41"/>
      <c r="G38" s="41"/>
      <c r="H38" s="29"/>
      <c r="I38" s="29"/>
    </row>
  </sheetData>
  <mergeCells count="2">
    <mergeCell ref="B26:F31"/>
    <mergeCell ref="B1:I2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6"/>
  <sheetViews>
    <sheetView workbookViewId="0">
      <selection activeCell="D1" sqref="D1"/>
    </sheetView>
  </sheetViews>
  <sheetFormatPr baseColWidth="10" defaultRowHeight="16" x14ac:dyDescent="0.2"/>
  <cols>
    <col min="1" max="1" width="12.83203125" style="102" customWidth="1"/>
    <col min="2" max="7" width="10.83203125" style="102"/>
    <col min="8" max="8" width="12.33203125" style="102" customWidth="1"/>
    <col min="9" max="16384" width="10.83203125" style="102"/>
  </cols>
  <sheetData>
    <row r="1" spans="1:5" x14ac:dyDescent="0.2">
      <c r="B1" s="102" t="s">
        <v>206</v>
      </c>
      <c r="C1" s="102" t="s">
        <v>207</v>
      </c>
      <c r="E1" s="109" t="s">
        <v>224</v>
      </c>
    </row>
    <row r="2" spans="1:5" x14ac:dyDescent="0.2">
      <c r="A2" s="102" t="s">
        <v>10</v>
      </c>
      <c r="B2" s="103">
        <v>-0.77132663978603788</v>
      </c>
      <c r="C2" s="103">
        <v>-0.72719799794421935</v>
      </c>
      <c r="E2" s="102" t="s">
        <v>236</v>
      </c>
    </row>
    <row r="3" spans="1:5" x14ac:dyDescent="0.2">
      <c r="A3" s="102" t="s">
        <v>8</v>
      </c>
      <c r="B3" s="103">
        <v>0.19852968097823462</v>
      </c>
      <c r="C3" s="103">
        <v>-4.4235176203858417E-3</v>
      </c>
    </row>
    <row r="4" spans="1:5" x14ac:dyDescent="0.2">
      <c r="A4" s="102" t="s">
        <v>72</v>
      </c>
      <c r="B4" s="103">
        <v>0.6343954490807453</v>
      </c>
      <c r="C4" s="103">
        <v>0.1241847157669001</v>
      </c>
    </row>
    <row r="18" spans="5:8" x14ac:dyDescent="0.2">
      <c r="E18" s="178" t="s">
        <v>198</v>
      </c>
      <c r="F18" s="179"/>
      <c r="G18" s="179"/>
      <c r="H18" s="180"/>
    </row>
    <row r="19" spans="5:8" x14ac:dyDescent="0.2">
      <c r="E19" s="181"/>
      <c r="F19" s="182"/>
      <c r="G19" s="182"/>
      <c r="H19" s="183"/>
    </row>
    <row r="20" spans="5:8" x14ac:dyDescent="0.2">
      <c r="E20" s="181"/>
      <c r="F20" s="182"/>
      <c r="G20" s="182"/>
      <c r="H20" s="183"/>
    </row>
    <row r="21" spans="5:8" x14ac:dyDescent="0.2">
      <c r="E21" s="181"/>
      <c r="F21" s="182"/>
      <c r="G21" s="182"/>
      <c r="H21" s="183"/>
    </row>
    <row r="22" spans="5:8" x14ac:dyDescent="0.2">
      <c r="E22" s="181"/>
      <c r="F22" s="182"/>
      <c r="G22" s="182"/>
      <c r="H22" s="183"/>
    </row>
    <row r="23" spans="5:8" x14ac:dyDescent="0.2">
      <c r="E23" s="181"/>
      <c r="F23" s="182"/>
      <c r="G23" s="182"/>
      <c r="H23" s="183"/>
    </row>
    <row r="24" spans="5:8" x14ac:dyDescent="0.2">
      <c r="E24" s="181"/>
      <c r="F24" s="182"/>
      <c r="G24" s="182"/>
      <c r="H24" s="183"/>
    </row>
    <row r="25" spans="5:8" x14ac:dyDescent="0.2">
      <c r="E25" s="181"/>
      <c r="F25" s="182"/>
      <c r="G25" s="182"/>
      <c r="H25" s="183"/>
    </row>
    <row r="26" spans="5:8" x14ac:dyDescent="0.2">
      <c r="E26" s="184"/>
      <c r="F26" s="185"/>
      <c r="G26" s="185"/>
      <c r="H26" s="186"/>
    </row>
  </sheetData>
  <mergeCells count="1">
    <mergeCell ref="E18:H26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zoomScale="90" zoomScaleNormal="90" zoomScalePageLayoutView="90" workbookViewId="0">
      <selection activeCell="F1" sqref="F1"/>
    </sheetView>
  </sheetViews>
  <sheetFormatPr baseColWidth="10" defaultColWidth="8.83203125" defaultRowHeight="15" x14ac:dyDescent="0.2"/>
  <cols>
    <col min="1" max="1" width="8.83203125" style="106"/>
  </cols>
  <sheetData>
    <row r="1" spans="1:7" ht="16" x14ac:dyDescent="0.2">
      <c r="A1" s="104"/>
      <c r="B1" s="13" t="s">
        <v>208</v>
      </c>
      <c r="C1" s="13" t="s">
        <v>209</v>
      </c>
      <c r="D1" s="13" t="s">
        <v>210</v>
      </c>
      <c r="G1" s="12" t="s">
        <v>211</v>
      </c>
    </row>
    <row r="2" spans="1:7" ht="16" x14ac:dyDescent="0.2">
      <c r="A2" s="104" t="s">
        <v>212</v>
      </c>
      <c r="B2" s="13">
        <v>3.3559999999999999</v>
      </c>
      <c r="C2" s="13">
        <v>4.6820000000000004</v>
      </c>
      <c r="D2" s="105">
        <v>6.1752356808999451</v>
      </c>
    </row>
    <row r="3" spans="1:7" ht="16" x14ac:dyDescent="0.2">
      <c r="A3" s="104" t="s">
        <v>87</v>
      </c>
      <c r="B3" s="13">
        <v>3.8740000000000001</v>
      </c>
      <c r="C3" s="13">
        <v>4.8570000000000002</v>
      </c>
      <c r="D3" s="105">
        <v>5.5789651103994604</v>
      </c>
    </row>
    <row r="4" spans="1:7" ht="16" x14ac:dyDescent="0.2">
      <c r="A4" s="104" t="s">
        <v>13</v>
      </c>
      <c r="B4" s="13">
        <v>3.9929999999999999</v>
      </c>
      <c r="C4" s="13">
        <v>4.2249999999999996</v>
      </c>
      <c r="D4" s="105">
        <v>6.0484544695071012</v>
      </c>
    </row>
    <row r="5" spans="1:7" ht="16" x14ac:dyDescent="0.2">
      <c r="A5" s="104" t="s">
        <v>14</v>
      </c>
      <c r="B5" s="13">
        <v>5.9729999999999999</v>
      </c>
      <c r="C5" s="13">
        <v>4.532</v>
      </c>
      <c r="D5" s="105">
        <v>8.1410998779304524</v>
      </c>
    </row>
    <row r="6" spans="1:7" ht="16" x14ac:dyDescent="0.2">
      <c r="A6" s="104" t="s">
        <v>15</v>
      </c>
      <c r="B6" s="13">
        <v>7.62</v>
      </c>
      <c r="C6" s="13">
        <v>4.6150000000000002</v>
      </c>
      <c r="D6" s="105">
        <v>9.1499774977497754</v>
      </c>
    </row>
    <row r="7" spans="1:7" ht="16" x14ac:dyDescent="0.2">
      <c r="A7" s="104" t="s">
        <v>16</v>
      </c>
      <c r="B7" s="13">
        <v>7.2850000000000001</v>
      </c>
      <c r="C7" s="13">
        <v>4.8330000000000002</v>
      </c>
      <c r="D7" s="105">
        <v>11.563077798321718</v>
      </c>
    </row>
    <row r="8" spans="1:7" ht="16" x14ac:dyDescent="0.2">
      <c r="A8" s="104" t="s">
        <v>17</v>
      </c>
      <c r="B8" s="13">
        <v>8.1029999999999998</v>
      </c>
      <c r="C8" s="13">
        <v>5.26</v>
      </c>
      <c r="D8" s="105">
        <v>11.732301537856181</v>
      </c>
    </row>
    <row r="9" spans="1:7" ht="16" x14ac:dyDescent="0.2">
      <c r="A9" s="104" t="s">
        <v>18</v>
      </c>
      <c r="B9" s="13">
        <v>7.218</v>
      </c>
      <c r="C9" s="13">
        <v>4.319</v>
      </c>
      <c r="D9" s="105">
        <v>10.854580740145886</v>
      </c>
    </row>
    <row r="10" spans="1:7" ht="16" x14ac:dyDescent="0.2">
      <c r="A10" s="104" t="s">
        <v>19</v>
      </c>
      <c r="B10" s="13">
        <v>8.1460000000000008</v>
      </c>
      <c r="C10" s="13">
        <v>4.5350000000000001</v>
      </c>
      <c r="D10" s="105">
        <v>11.795456068628107</v>
      </c>
    </row>
    <row r="11" spans="1:7" ht="16" x14ac:dyDescent="0.2">
      <c r="A11" s="104" t="s">
        <v>20</v>
      </c>
      <c r="B11" s="13">
        <v>10.558999999999999</v>
      </c>
      <c r="C11" s="13">
        <v>5.6950000000000003</v>
      </c>
      <c r="D11" s="105">
        <v>11.582394550694262</v>
      </c>
    </row>
    <row r="12" spans="1:7" ht="16" x14ac:dyDescent="0.2">
      <c r="A12" s="104" t="s">
        <v>21</v>
      </c>
      <c r="B12" s="13">
        <v>14.526999999999999</v>
      </c>
      <c r="C12" s="13">
        <v>5.6970000000000001</v>
      </c>
      <c r="D12" s="105">
        <v>10.904149164655122</v>
      </c>
    </row>
    <row r="13" spans="1:7" ht="16" x14ac:dyDescent="0.2">
      <c r="A13" s="104" t="s">
        <v>22</v>
      </c>
      <c r="B13" s="13">
        <v>19.079999999999998</v>
      </c>
      <c r="C13" s="13">
        <v>6.141</v>
      </c>
      <c r="D13" s="105">
        <v>12.942573748916637</v>
      </c>
    </row>
    <row r="14" spans="1:7" ht="16" x14ac:dyDescent="0.2">
      <c r="A14" s="104" t="s">
        <v>23</v>
      </c>
      <c r="B14" s="13">
        <v>19.544</v>
      </c>
      <c r="C14" s="13">
        <v>7.2320000000000002</v>
      </c>
      <c r="D14" s="105">
        <v>13.48</v>
      </c>
    </row>
    <row r="15" spans="1:7" ht="16" x14ac:dyDescent="0.2">
      <c r="A15" s="104" t="s">
        <v>24</v>
      </c>
      <c r="B15" s="13">
        <v>22.585000000000001</v>
      </c>
      <c r="C15" s="13">
        <v>7.5650000000000004</v>
      </c>
      <c r="D15" s="105">
        <v>14.094591277309553</v>
      </c>
    </row>
    <row r="16" spans="1:7" ht="16" x14ac:dyDescent="0.2">
      <c r="A16" s="104" t="s">
        <v>25</v>
      </c>
      <c r="B16" s="13">
        <v>24.678000000000001</v>
      </c>
      <c r="C16" s="13">
        <v>10.199</v>
      </c>
      <c r="D16" s="105">
        <v>15.084253054789123</v>
      </c>
    </row>
    <row r="21" spans="7:15" ht="16" x14ac:dyDescent="0.2">
      <c r="G21" s="275" t="s">
        <v>213</v>
      </c>
      <c r="H21" s="276"/>
      <c r="I21" s="276"/>
      <c r="J21" s="276"/>
      <c r="K21" s="276"/>
      <c r="L21" s="276"/>
      <c r="M21" s="276"/>
      <c r="N21" s="276"/>
      <c r="O21" s="277"/>
    </row>
    <row r="23" spans="7:15" ht="16" x14ac:dyDescent="0.2">
      <c r="G23" s="52"/>
    </row>
  </sheetData>
  <mergeCells count="1">
    <mergeCell ref="G21:O21"/>
  </mergeCell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46"/>
  <sheetViews>
    <sheetView topLeftCell="I1" workbookViewId="0">
      <selection activeCell="L17" sqref="L17:P24"/>
    </sheetView>
  </sheetViews>
  <sheetFormatPr baseColWidth="10" defaultColWidth="12.33203125" defaultRowHeight="16" x14ac:dyDescent="0.2"/>
  <cols>
    <col min="1" max="5" width="12.33203125" style="13"/>
    <col min="7" max="16384" width="12.33203125" style="13"/>
  </cols>
  <sheetData>
    <row r="1" spans="1:12" x14ac:dyDescent="0.2">
      <c r="J1" s="284">
        <f>B524</f>
        <v>0.49700996282462834</v>
      </c>
      <c r="L1" s="78" t="s">
        <v>243</v>
      </c>
    </row>
    <row r="2" spans="1:12" x14ac:dyDescent="0.2">
      <c r="B2" s="13" t="s">
        <v>244</v>
      </c>
      <c r="C2" s="13" t="s">
        <v>245</v>
      </c>
      <c r="D2" s="13" t="s">
        <v>246</v>
      </c>
      <c r="E2" s="13" t="s">
        <v>247</v>
      </c>
      <c r="G2" s="285" t="s">
        <v>248</v>
      </c>
      <c r="H2" s="13" t="s">
        <v>244</v>
      </c>
      <c r="L2" s="78" t="s">
        <v>249</v>
      </c>
    </row>
    <row r="3" spans="1:12" x14ac:dyDescent="0.2">
      <c r="A3" s="286">
        <v>42006</v>
      </c>
      <c r="B3" s="287">
        <f>D3/C3</f>
        <v>0.71346234409215914</v>
      </c>
      <c r="C3" s="284">
        <v>19130.2598</v>
      </c>
      <c r="D3" s="284">
        <v>13648.72</v>
      </c>
      <c r="E3" s="13">
        <v>1.7529999999999999</v>
      </c>
      <c r="F3" s="115"/>
      <c r="G3" s="13">
        <f>E3</f>
        <v>1.7529999999999999</v>
      </c>
      <c r="H3" s="13">
        <f>B3/$J$1</f>
        <v>1.4355091395701192</v>
      </c>
      <c r="I3" s="13" t="str">
        <f>TEXT(A3, "mmm") &amp; " " &amp; TEXT(A3, "yyyy")</f>
        <v>Jan 2015</v>
      </c>
    </row>
    <row r="4" spans="1:12" x14ac:dyDescent="0.2">
      <c r="A4" s="286">
        <v>42009</v>
      </c>
      <c r="B4" s="287">
        <f t="shared" ref="B4:B67" si="0">D4/C4</f>
        <v>0.70989157700967143</v>
      </c>
      <c r="C4" s="287">
        <v>18188.4395</v>
      </c>
      <c r="D4" s="284">
        <v>12911.82</v>
      </c>
      <c r="E4" s="13">
        <v>1.845</v>
      </c>
      <c r="F4" s="115"/>
      <c r="G4" s="13">
        <f t="shared" ref="G4:G67" si="1">E4</f>
        <v>1.845</v>
      </c>
      <c r="H4" s="13">
        <f t="shared" ref="H4:H67" si="2">B4/$J$1</f>
        <v>1.4283246415729478</v>
      </c>
      <c r="I4" s="13" t="str">
        <f t="shared" ref="I4:I67" si="3">TEXT(A4, "mmm") &amp; " " &amp; TEXT(A4, "yy")</f>
        <v>Jan 15</v>
      </c>
    </row>
    <row r="5" spans="1:12" x14ac:dyDescent="0.2">
      <c r="A5" s="286">
        <v>42010</v>
      </c>
      <c r="B5" s="287" t="e">
        <f t="shared" si="0"/>
        <v>#N/A</v>
      </c>
      <c r="C5" s="287" t="e">
        <v>#N/A</v>
      </c>
      <c r="D5" s="284">
        <v>12665.96</v>
      </c>
      <c r="E5" s="13">
        <v>1.8640000000000001</v>
      </c>
      <c r="F5" s="115"/>
      <c r="G5" s="13">
        <f t="shared" si="1"/>
        <v>1.8640000000000001</v>
      </c>
      <c r="H5" s="13" t="e">
        <f t="shared" si="2"/>
        <v>#N/A</v>
      </c>
      <c r="I5" s="13" t="str">
        <f t="shared" si="3"/>
        <v>Jan 15</v>
      </c>
    </row>
    <row r="6" spans="1:12" x14ac:dyDescent="0.2">
      <c r="A6" s="286">
        <v>42011</v>
      </c>
      <c r="B6" s="287">
        <f t="shared" si="0"/>
        <v>0.69156648172688895</v>
      </c>
      <c r="C6" s="287">
        <v>18123.449199999999</v>
      </c>
      <c r="D6" s="284">
        <v>12533.57</v>
      </c>
      <c r="E6" s="13">
        <v>1.925</v>
      </c>
      <c r="F6" s="115"/>
      <c r="G6" s="13">
        <f t="shared" si="1"/>
        <v>1.925</v>
      </c>
      <c r="H6" s="13">
        <f t="shared" si="2"/>
        <v>1.391453961599781</v>
      </c>
      <c r="I6" s="13" t="str">
        <f t="shared" si="3"/>
        <v>Jan 15</v>
      </c>
    </row>
    <row r="7" spans="1:12" x14ac:dyDescent="0.2">
      <c r="A7" s="286">
        <v>42012</v>
      </c>
      <c r="B7" s="287">
        <f t="shared" si="0"/>
        <v>0.70109137480973716</v>
      </c>
      <c r="C7" s="287">
        <v>18791.830099999999</v>
      </c>
      <c r="D7" s="284">
        <v>13174.79</v>
      </c>
      <c r="E7" s="13">
        <v>1.839</v>
      </c>
      <c r="F7" s="115"/>
      <c r="G7" s="13">
        <f t="shared" si="1"/>
        <v>1.839</v>
      </c>
      <c r="H7" s="13">
        <f t="shared" si="2"/>
        <v>1.4106183522464311</v>
      </c>
      <c r="I7" s="13" t="str">
        <f t="shared" si="3"/>
        <v>Jan 15</v>
      </c>
    </row>
    <row r="8" spans="1:12" x14ac:dyDescent="0.2">
      <c r="A8" s="286">
        <v>42013</v>
      </c>
      <c r="B8" s="287">
        <f t="shared" si="0"/>
        <v>0.68952951973643206</v>
      </c>
      <c r="C8" s="287">
        <v>18177.089800000002</v>
      </c>
      <c r="D8" s="284">
        <v>12533.64</v>
      </c>
      <c r="E8" s="13">
        <v>1.883</v>
      </c>
      <c r="F8" s="115"/>
      <c r="G8" s="13">
        <f>E8</f>
        <v>1.883</v>
      </c>
      <c r="H8" s="13">
        <f t="shared" si="2"/>
        <v>1.3873555286853172</v>
      </c>
      <c r="I8" s="13" t="str">
        <f t="shared" si="3"/>
        <v>Jan 15</v>
      </c>
    </row>
    <row r="9" spans="1:12" x14ac:dyDescent="0.2">
      <c r="A9" s="286">
        <v>42016</v>
      </c>
      <c r="B9" s="287">
        <f t="shared" si="0"/>
        <v>0.68859809443820363</v>
      </c>
      <c r="C9" s="287">
        <v>18349.150399999999</v>
      </c>
      <c r="D9" s="284">
        <v>12635.19</v>
      </c>
      <c r="E9" s="13">
        <v>1.81</v>
      </c>
      <c r="F9" s="115"/>
      <c r="G9" s="13">
        <f t="shared" si="1"/>
        <v>1.81</v>
      </c>
      <c r="H9" s="13">
        <f t="shared" si="2"/>
        <v>1.3854814710850731</v>
      </c>
      <c r="I9" s="13" t="str">
        <f t="shared" si="3"/>
        <v>Jan 15</v>
      </c>
    </row>
    <row r="10" spans="1:12" x14ac:dyDescent="0.2">
      <c r="A10" s="286">
        <v>42017</v>
      </c>
      <c r="B10" s="287">
        <f t="shared" si="0"/>
        <v>0.69162855425128877</v>
      </c>
      <c r="C10" s="287">
        <v>18708.929700000001</v>
      </c>
      <c r="D10" s="284">
        <v>12939.63</v>
      </c>
      <c r="E10" s="13">
        <v>1.802</v>
      </c>
      <c r="F10" s="115"/>
      <c r="G10" s="13">
        <f t="shared" si="1"/>
        <v>1.802</v>
      </c>
      <c r="H10" s="13">
        <f t="shared" si="2"/>
        <v>1.3915788535114986</v>
      </c>
      <c r="I10" s="13" t="str">
        <f t="shared" si="3"/>
        <v>Jan 15</v>
      </c>
    </row>
    <row r="11" spans="1:12" x14ac:dyDescent="0.2">
      <c r="A11" s="286">
        <v>42018</v>
      </c>
      <c r="B11" s="287">
        <f t="shared" si="0"/>
        <v>0.6994136126326721</v>
      </c>
      <c r="C11" s="287">
        <v>18410.679700000001</v>
      </c>
      <c r="D11" s="284">
        <v>12876.68</v>
      </c>
      <c r="E11" s="13">
        <v>1.738</v>
      </c>
      <c r="F11" s="115"/>
      <c r="G11" s="13">
        <f t="shared" si="1"/>
        <v>1.738</v>
      </c>
      <c r="H11" s="13">
        <f t="shared" si="2"/>
        <v>1.4072426408873873</v>
      </c>
      <c r="I11" s="13" t="str">
        <f t="shared" si="3"/>
        <v>Jan 15</v>
      </c>
    </row>
    <row r="12" spans="1:12" x14ac:dyDescent="0.2">
      <c r="A12" s="286">
        <v>42019</v>
      </c>
      <c r="B12" s="287">
        <f t="shared" si="0"/>
        <v>0.69652877060622331</v>
      </c>
      <c r="C12" s="287">
        <v>18844.519499999999</v>
      </c>
      <c r="D12" s="284">
        <v>13125.75</v>
      </c>
      <c r="E12" s="13">
        <v>1.7410000000000001</v>
      </c>
      <c r="F12" s="115"/>
      <c r="G12" s="13">
        <f t="shared" si="1"/>
        <v>1.7410000000000001</v>
      </c>
      <c r="H12" s="13">
        <f t="shared" si="2"/>
        <v>1.401438246122233</v>
      </c>
      <c r="I12" s="13" t="str">
        <f t="shared" si="3"/>
        <v>Jan 15</v>
      </c>
    </row>
    <row r="13" spans="1:12" x14ac:dyDescent="0.2">
      <c r="A13" s="286">
        <v>42020</v>
      </c>
      <c r="B13" s="287">
        <f t="shared" si="0"/>
        <v>0.69527242020558144</v>
      </c>
      <c r="C13" s="287">
        <v>19254.539100000002</v>
      </c>
      <c r="D13" s="284">
        <v>13387.15</v>
      </c>
      <c r="E13" s="13">
        <v>1.74</v>
      </c>
      <c r="F13" s="115"/>
      <c r="G13" s="13">
        <f t="shared" si="1"/>
        <v>1.74</v>
      </c>
      <c r="H13" s="13">
        <f t="shared" si="2"/>
        <v>1.3989104287853293</v>
      </c>
      <c r="I13" s="13" t="str">
        <f t="shared" si="3"/>
        <v>Jan 15</v>
      </c>
    </row>
    <row r="14" spans="1:12" x14ac:dyDescent="0.2">
      <c r="A14" s="286">
        <v>42023</v>
      </c>
      <c r="B14" s="287">
        <f t="shared" si="0"/>
        <v>0.71198270777991646</v>
      </c>
      <c r="C14" s="287">
        <v>19480.529299999998</v>
      </c>
      <c r="D14" s="284">
        <v>13869.8</v>
      </c>
      <c r="E14" s="13">
        <v>1.742</v>
      </c>
      <c r="F14" s="115"/>
      <c r="G14" s="13">
        <f t="shared" si="1"/>
        <v>1.742</v>
      </c>
      <c r="H14" s="13">
        <f t="shared" si="2"/>
        <v>1.432532063811248</v>
      </c>
      <c r="I14" s="13" t="str">
        <f t="shared" si="3"/>
        <v>Jan 15</v>
      </c>
    </row>
    <row r="15" spans="1:12" x14ac:dyDescent="0.2">
      <c r="A15" s="286">
        <v>42024</v>
      </c>
      <c r="B15" s="287">
        <f t="shared" si="0"/>
        <v>0.71757636870899277</v>
      </c>
      <c r="C15" s="287">
        <v>19658.660199999998</v>
      </c>
      <c r="D15" s="284">
        <v>14106.59</v>
      </c>
      <c r="E15" s="13">
        <v>1.7470000000000001</v>
      </c>
      <c r="F15" s="115"/>
      <c r="G15" s="13">
        <f t="shared" si="1"/>
        <v>1.7470000000000001</v>
      </c>
      <c r="H15" s="13">
        <f t="shared" si="2"/>
        <v>1.4437866891658107</v>
      </c>
      <c r="I15" s="13" t="str">
        <f t="shared" si="3"/>
        <v>Jan 15</v>
      </c>
    </row>
    <row r="16" spans="1:12" x14ac:dyDescent="0.2">
      <c r="A16" s="286">
        <v>42025</v>
      </c>
      <c r="B16" s="287">
        <f t="shared" si="0"/>
        <v>0.72021443211250424</v>
      </c>
      <c r="C16" s="287">
        <v>19981.410199999998</v>
      </c>
      <c r="D16" s="284">
        <v>14390.9</v>
      </c>
      <c r="E16" s="13">
        <v>1.766</v>
      </c>
      <c r="F16" s="115"/>
      <c r="G16" s="13">
        <f t="shared" si="1"/>
        <v>1.766</v>
      </c>
      <c r="H16" s="13">
        <f t="shared" si="2"/>
        <v>1.4490945574196354</v>
      </c>
      <c r="I16" s="13" t="str">
        <f t="shared" si="3"/>
        <v>Jan 15</v>
      </c>
    </row>
    <row r="17" spans="1:16" ht="16" customHeight="1" x14ac:dyDescent="0.2">
      <c r="A17" s="286">
        <v>42026</v>
      </c>
      <c r="B17" s="287">
        <f t="shared" si="0"/>
        <v>0.72122361377112154</v>
      </c>
      <c r="C17" s="287">
        <v>20469.7402</v>
      </c>
      <c r="D17" s="284">
        <v>14763.26</v>
      </c>
      <c r="E17" s="13">
        <v>1.631</v>
      </c>
      <c r="F17" s="115"/>
      <c r="G17" s="13">
        <f t="shared" si="1"/>
        <v>1.631</v>
      </c>
      <c r="H17" s="13">
        <f t="shared" si="2"/>
        <v>1.4511250633130823</v>
      </c>
      <c r="I17" s="13" t="str">
        <f t="shared" si="3"/>
        <v>Jan 15</v>
      </c>
      <c r="L17" s="248" t="s">
        <v>250</v>
      </c>
      <c r="M17" s="249"/>
      <c r="N17" s="249"/>
      <c r="O17" s="249"/>
      <c r="P17" s="250"/>
    </row>
    <row r="18" spans="1:16" x14ac:dyDescent="0.2">
      <c r="A18" s="286">
        <v>42027</v>
      </c>
      <c r="B18" s="287">
        <f t="shared" si="0"/>
        <v>0.70904713751385862</v>
      </c>
      <c r="C18" s="287">
        <v>20519.75</v>
      </c>
      <c r="D18" s="284">
        <v>14549.47</v>
      </c>
      <c r="E18" s="13">
        <v>1.5740000000000001</v>
      </c>
      <c r="F18" s="115"/>
      <c r="G18" s="13">
        <f t="shared" si="1"/>
        <v>1.5740000000000001</v>
      </c>
      <c r="H18" s="13">
        <f t="shared" si="2"/>
        <v>1.4266256021995445</v>
      </c>
      <c r="I18" s="13" t="str">
        <f t="shared" si="3"/>
        <v>Jan 15</v>
      </c>
      <c r="L18" s="251"/>
      <c r="M18" s="252"/>
      <c r="N18" s="252"/>
      <c r="O18" s="252"/>
      <c r="P18" s="253"/>
    </row>
    <row r="19" spans="1:16" x14ac:dyDescent="0.2">
      <c r="A19" s="286">
        <v>42030</v>
      </c>
      <c r="B19" s="287">
        <f t="shared" si="0"/>
        <v>0.70543609521132111</v>
      </c>
      <c r="C19" s="287">
        <v>20756.720700000002</v>
      </c>
      <c r="D19" s="284">
        <v>14642.54</v>
      </c>
      <c r="E19" s="13">
        <v>1.5489999999999999</v>
      </c>
      <c r="F19" s="115"/>
      <c r="G19" s="13">
        <f t="shared" si="1"/>
        <v>1.5489999999999999</v>
      </c>
      <c r="H19" s="13">
        <f t="shared" si="2"/>
        <v>1.4193600691667354</v>
      </c>
      <c r="I19" s="13" t="str">
        <f t="shared" si="3"/>
        <v>Jan 15</v>
      </c>
      <c r="L19" s="251"/>
      <c r="M19" s="252"/>
      <c r="N19" s="252"/>
      <c r="O19" s="252"/>
      <c r="P19" s="253"/>
    </row>
    <row r="20" spans="1:16" x14ac:dyDescent="0.2">
      <c r="A20" s="286">
        <v>42031</v>
      </c>
      <c r="B20" s="287">
        <f t="shared" si="0"/>
        <v>0.70414107014193084</v>
      </c>
      <c r="C20" s="287">
        <v>20645.820299999999</v>
      </c>
      <c r="D20" s="284">
        <v>14537.57</v>
      </c>
      <c r="E20" s="13">
        <v>1.58</v>
      </c>
      <c r="F20" s="115"/>
      <c r="G20" s="13">
        <f t="shared" si="1"/>
        <v>1.58</v>
      </c>
      <c r="H20" s="13">
        <f t="shared" si="2"/>
        <v>1.4167544371547929</v>
      </c>
      <c r="I20" s="13" t="str">
        <f t="shared" si="3"/>
        <v>Jan 15</v>
      </c>
      <c r="L20" s="251"/>
      <c r="M20" s="252"/>
      <c r="N20" s="252"/>
      <c r="O20" s="252"/>
      <c r="P20" s="253"/>
    </row>
    <row r="21" spans="1:16" x14ac:dyDescent="0.2">
      <c r="A21" s="286">
        <v>42032</v>
      </c>
      <c r="B21" s="287">
        <f t="shared" si="0"/>
        <v>0.69440447354399237</v>
      </c>
      <c r="C21" s="287">
        <v>20478.4395</v>
      </c>
      <c r="D21" s="284">
        <v>14220.32</v>
      </c>
      <c r="E21" s="13">
        <v>1.641</v>
      </c>
      <c r="F21" s="115"/>
      <c r="G21" s="13">
        <f t="shared" si="1"/>
        <v>1.641</v>
      </c>
      <c r="H21" s="13">
        <f t="shared" si="2"/>
        <v>1.3971640922397675</v>
      </c>
      <c r="I21" s="13" t="str">
        <f t="shared" si="3"/>
        <v>Jan 15</v>
      </c>
      <c r="L21" s="251"/>
      <c r="M21" s="252"/>
      <c r="N21" s="252"/>
      <c r="O21" s="252"/>
      <c r="P21" s="253"/>
    </row>
    <row r="22" spans="1:16" x14ac:dyDescent="0.2">
      <c r="A22" s="286">
        <v>42033</v>
      </c>
      <c r="B22" s="287">
        <f t="shared" si="0"/>
        <v>0.69343952984659052</v>
      </c>
      <c r="C22" s="287">
        <v>20593.720700000002</v>
      </c>
      <c r="D22" s="284">
        <v>14280.5</v>
      </c>
      <c r="E22" s="13">
        <v>1.653</v>
      </c>
      <c r="F22" s="115"/>
      <c r="G22" s="13">
        <f t="shared" si="1"/>
        <v>1.653</v>
      </c>
      <c r="H22" s="13">
        <f t="shared" si="2"/>
        <v>1.3952225945443935</v>
      </c>
      <c r="I22" s="13" t="str">
        <f t="shared" si="3"/>
        <v>Jan 15</v>
      </c>
      <c r="L22" s="251"/>
      <c r="M22" s="252"/>
      <c r="N22" s="252"/>
      <c r="O22" s="252"/>
      <c r="P22" s="253"/>
    </row>
    <row r="23" spans="1:16" x14ac:dyDescent="0.2">
      <c r="A23" s="286">
        <v>42034</v>
      </c>
      <c r="B23" s="287">
        <f t="shared" si="0"/>
        <v>0.68650239044234895</v>
      </c>
      <c r="C23" s="287">
        <v>20503.3809</v>
      </c>
      <c r="D23" s="284">
        <v>14075.62</v>
      </c>
      <c r="E23" s="13">
        <v>1.651</v>
      </c>
      <c r="F23" s="115"/>
      <c r="G23" s="13">
        <f t="shared" si="1"/>
        <v>1.651</v>
      </c>
      <c r="H23" s="13">
        <f t="shared" si="2"/>
        <v>1.3812648473700389</v>
      </c>
      <c r="I23" s="13" t="str">
        <f t="shared" si="3"/>
        <v>Jan 15</v>
      </c>
      <c r="L23" s="251"/>
      <c r="M23" s="252"/>
      <c r="N23" s="252"/>
      <c r="O23" s="252"/>
      <c r="P23" s="253"/>
    </row>
    <row r="24" spans="1:16" x14ac:dyDescent="0.2">
      <c r="A24" s="286">
        <v>42037</v>
      </c>
      <c r="B24" s="287">
        <f t="shared" si="0"/>
        <v>0.68803200399967013</v>
      </c>
      <c r="C24" s="287">
        <v>20485.6895</v>
      </c>
      <c r="D24" s="284">
        <v>14094.81</v>
      </c>
      <c r="E24" s="13">
        <v>1.6719999999999999</v>
      </c>
      <c r="F24" s="115"/>
      <c r="G24" s="13">
        <f t="shared" si="1"/>
        <v>1.6719999999999999</v>
      </c>
      <c r="H24" s="13">
        <f t="shared" si="2"/>
        <v>1.3843424789503558</v>
      </c>
      <c r="I24" s="13" t="str">
        <f t="shared" si="3"/>
        <v>Feb 15</v>
      </c>
      <c r="L24" s="254"/>
      <c r="M24" s="255"/>
      <c r="N24" s="255"/>
      <c r="O24" s="255"/>
      <c r="P24" s="256"/>
    </row>
    <row r="25" spans="1:16" x14ac:dyDescent="0.2">
      <c r="A25" s="286">
        <v>42038</v>
      </c>
      <c r="B25" s="287">
        <f t="shared" si="0"/>
        <v>0.69714559098607798</v>
      </c>
      <c r="C25" s="287">
        <v>21011.550800000001</v>
      </c>
      <c r="D25" s="284">
        <v>14648.11</v>
      </c>
      <c r="E25" s="13">
        <v>1.639</v>
      </c>
      <c r="F25" s="115"/>
      <c r="G25" s="13">
        <f t="shared" si="1"/>
        <v>1.639</v>
      </c>
      <c r="H25" s="13">
        <f t="shared" si="2"/>
        <v>1.402679308527399</v>
      </c>
      <c r="I25" s="13" t="str">
        <f t="shared" si="3"/>
        <v>Feb 15</v>
      </c>
      <c r="L25" s="288"/>
      <c r="M25" s="288"/>
      <c r="N25" s="288"/>
      <c r="O25" s="288"/>
      <c r="P25" s="288"/>
    </row>
    <row r="26" spans="1:16" x14ac:dyDescent="0.2">
      <c r="A26" s="286">
        <v>42039</v>
      </c>
      <c r="B26" s="287">
        <f t="shared" si="0"/>
        <v>0.69875409770935593</v>
      </c>
      <c r="C26" s="287">
        <v>20941.730500000001</v>
      </c>
      <c r="D26" s="284">
        <v>14633.12</v>
      </c>
      <c r="E26" s="13">
        <v>1.583</v>
      </c>
      <c r="F26" s="115"/>
      <c r="G26" s="13">
        <f t="shared" si="1"/>
        <v>1.583</v>
      </c>
      <c r="H26" s="13">
        <f t="shared" si="2"/>
        <v>1.4059156756902149</v>
      </c>
      <c r="I26" s="13" t="str">
        <f t="shared" si="3"/>
        <v>Feb 15</v>
      </c>
      <c r="L26" s="288"/>
      <c r="M26" s="288"/>
      <c r="N26" s="288"/>
      <c r="O26" s="288"/>
      <c r="P26" s="288"/>
    </row>
    <row r="27" spans="1:16" x14ac:dyDescent="0.2">
      <c r="A27" s="286">
        <v>42040</v>
      </c>
      <c r="B27" s="287">
        <f t="shared" si="0"/>
        <v>0.69553026884395708</v>
      </c>
      <c r="C27" s="287">
        <v>20819.050800000001</v>
      </c>
      <c r="D27" s="284">
        <v>14480.28</v>
      </c>
      <c r="E27" s="13">
        <v>1.58</v>
      </c>
      <c r="F27" s="115"/>
      <c r="G27" s="13">
        <f t="shared" si="1"/>
        <v>1.58</v>
      </c>
      <c r="H27" s="13">
        <f t="shared" si="2"/>
        <v>1.3994292285230856</v>
      </c>
      <c r="I27" s="13" t="str">
        <f t="shared" si="3"/>
        <v>Feb 15</v>
      </c>
      <c r="L27" s="288"/>
      <c r="M27" s="288"/>
      <c r="N27" s="288"/>
      <c r="O27" s="288"/>
      <c r="P27" s="288"/>
    </row>
    <row r="28" spans="1:16" x14ac:dyDescent="0.2">
      <c r="A28" s="286">
        <v>42041</v>
      </c>
      <c r="B28" s="287">
        <f t="shared" si="0"/>
        <v>0.70129387775875152</v>
      </c>
      <c r="C28" s="287">
        <v>20760.7402</v>
      </c>
      <c r="D28" s="284">
        <v>14559.38</v>
      </c>
      <c r="E28" s="13">
        <v>1.615</v>
      </c>
      <c r="F28" s="115"/>
      <c r="G28" s="13">
        <f t="shared" si="1"/>
        <v>1.615</v>
      </c>
      <c r="H28" s="13">
        <f t="shared" si="2"/>
        <v>1.4110257946805091</v>
      </c>
      <c r="I28" s="13" t="str">
        <f t="shared" si="3"/>
        <v>Feb 15</v>
      </c>
    </row>
    <row r="29" spans="1:16" x14ac:dyDescent="0.2">
      <c r="A29" s="286">
        <v>42044</v>
      </c>
      <c r="B29" s="287">
        <f t="shared" si="0"/>
        <v>0.69806701454730835</v>
      </c>
      <c r="C29" s="287">
        <v>20366.640599999999</v>
      </c>
      <c r="D29" s="284">
        <v>14217.28</v>
      </c>
      <c r="E29" s="13">
        <v>1.6739999999999999</v>
      </c>
      <c r="F29" s="115"/>
      <c r="G29" s="13">
        <f t="shared" si="1"/>
        <v>1.6739999999999999</v>
      </c>
      <c r="H29" s="13">
        <f t="shared" si="2"/>
        <v>1.4045332423117314</v>
      </c>
      <c r="I29" s="13" t="str">
        <f t="shared" si="3"/>
        <v>Feb 15</v>
      </c>
    </row>
    <row r="30" spans="1:16" x14ac:dyDescent="0.2">
      <c r="A30" s="286">
        <v>42045</v>
      </c>
      <c r="B30" s="287">
        <f t="shared" si="0"/>
        <v>0.70276750899775986</v>
      </c>
      <c r="C30" s="287">
        <v>20725.6309</v>
      </c>
      <c r="D30" s="284">
        <v>14565.3</v>
      </c>
      <c r="E30" s="13">
        <v>1.698</v>
      </c>
      <c r="F30" s="115"/>
      <c r="G30" s="13">
        <f t="shared" si="1"/>
        <v>1.698</v>
      </c>
      <c r="H30" s="13">
        <f t="shared" si="2"/>
        <v>1.4139907880392606</v>
      </c>
      <c r="I30" s="13" t="str">
        <f t="shared" si="3"/>
        <v>Feb 15</v>
      </c>
    </row>
    <row r="31" spans="1:16" x14ac:dyDescent="0.2">
      <c r="A31" s="286">
        <v>42046</v>
      </c>
      <c r="B31" s="287">
        <f t="shared" si="0"/>
        <v>0.70119169630679057</v>
      </c>
      <c r="C31" s="287">
        <v>20565.7598</v>
      </c>
      <c r="D31" s="284">
        <v>14420.54</v>
      </c>
      <c r="E31" s="13">
        <v>1.6830000000000001</v>
      </c>
      <c r="F31" s="115"/>
      <c r="G31" s="13">
        <f t="shared" si="1"/>
        <v>1.6830000000000001</v>
      </c>
      <c r="H31" s="13">
        <f t="shared" si="2"/>
        <v>1.4108202023189793</v>
      </c>
      <c r="I31" s="13" t="str">
        <f t="shared" si="3"/>
        <v>Feb 15</v>
      </c>
    </row>
    <row r="32" spans="1:16" x14ac:dyDescent="0.2">
      <c r="A32" s="286">
        <v>42047</v>
      </c>
      <c r="B32" s="287">
        <f t="shared" si="0"/>
        <v>0.7091741029297931</v>
      </c>
      <c r="C32" s="287">
        <v>21002.910199999998</v>
      </c>
      <c r="D32" s="284">
        <v>14894.72</v>
      </c>
      <c r="E32" s="13">
        <v>1.675</v>
      </c>
      <c r="F32" s="115"/>
      <c r="G32" s="13">
        <f t="shared" si="1"/>
        <v>1.675</v>
      </c>
      <c r="H32" s="13">
        <f t="shared" si="2"/>
        <v>1.4268810606921931</v>
      </c>
      <c r="I32" s="13" t="str">
        <f t="shared" si="3"/>
        <v>Feb 15</v>
      </c>
    </row>
    <row r="33" spans="1:9" x14ac:dyDescent="0.2">
      <c r="A33" s="286">
        <v>42048</v>
      </c>
      <c r="B33" s="287">
        <f t="shared" si="0"/>
        <v>0.71796592751345478</v>
      </c>
      <c r="C33" s="287">
        <v>21204.070299999999</v>
      </c>
      <c r="D33" s="284">
        <v>15223.8</v>
      </c>
      <c r="E33" s="13">
        <v>1.6359999999999999</v>
      </c>
      <c r="F33" s="115"/>
      <c r="G33" s="13">
        <f t="shared" si="1"/>
        <v>1.6359999999999999</v>
      </c>
      <c r="H33" s="13">
        <f t="shared" si="2"/>
        <v>1.4445704939858348</v>
      </c>
      <c r="I33" s="13" t="str">
        <f t="shared" si="3"/>
        <v>Feb 15</v>
      </c>
    </row>
    <row r="34" spans="1:9" x14ac:dyDescent="0.2">
      <c r="A34" s="286">
        <v>42051</v>
      </c>
      <c r="B34" s="287">
        <f t="shared" si="0"/>
        <v>0.71881579676323537</v>
      </c>
      <c r="C34" s="287">
        <v>21165.839800000002</v>
      </c>
      <c r="D34" s="284">
        <v>15214.34</v>
      </c>
      <c r="E34" s="13">
        <v>1.669</v>
      </c>
      <c r="F34" s="115"/>
      <c r="G34" s="13">
        <f t="shared" si="1"/>
        <v>1.669</v>
      </c>
      <c r="H34" s="13">
        <f t="shared" si="2"/>
        <v>1.4462804581985251</v>
      </c>
      <c r="I34" s="13" t="str">
        <f t="shared" si="3"/>
        <v>Feb 15</v>
      </c>
    </row>
    <row r="35" spans="1:9" x14ac:dyDescent="0.2">
      <c r="A35" s="286">
        <v>42052</v>
      </c>
      <c r="B35" s="287">
        <f t="shared" si="0"/>
        <v>0.72267842238288371</v>
      </c>
      <c r="C35" s="287">
        <v>21266.25</v>
      </c>
      <c r="D35" s="284">
        <v>15368.66</v>
      </c>
      <c r="E35" s="13">
        <v>1.6819999999999999</v>
      </c>
      <c r="F35" s="115"/>
      <c r="G35" s="13">
        <f t="shared" si="1"/>
        <v>1.6819999999999999</v>
      </c>
      <c r="H35" s="13">
        <f t="shared" si="2"/>
        <v>1.4540521849415788</v>
      </c>
      <c r="I35" s="13" t="str">
        <f t="shared" si="3"/>
        <v>Feb 15</v>
      </c>
    </row>
    <row r="36" spans="1:9" x14ac:dyDescent="0.2">
      <c r="A36" s="286">
        <v>42053</v>
      </c>
      <c r="B36" s="287">
        <f t="shared" si="0"/>
        <v>0.72700078567988591</v>
      </c>
      <c r="C36" s="287">
        <v>21659.330099999999</v>
      </c>
      <c r="D36" s="284">
        <v>15746.35</v>
      </c>
      <c r="E36" s="13">
        <v>1.669</v>
      </c>
      <c r="F36" s="115"/>
      <c r="G36" s="13">
        <f t="shared" si="1"/>
        <v>1.669</v>
      </c>
      <c r="H36" s="13">
        <f t="shared" si="2"/>
        <v>1.4627489186497669</v>
      </c>
      <c r="I36" s="13" t="str">
        <f t="shared" si="3"/>
        <v>Feb 15</v>
      </c>
    </row>
    <row r="37" spans="1:9" x14ac:dyDescent="0.2">
      <c r="A37" s="286">
        <v>42054</v>
      </c>
      <c r="B37" s="287">
        <f t="shared" si="0"/>
        <v>0.72965875302183036</v>
      </c>
      <c r="C37" s="287">
        <v>21789.980500000001</v>
      </c>
      <c r="D37" s="284">
        <v>15899.25</v>
      </c>
      <c r="E37" s="13">
        <v>1.635</v>
      </c>
      <c r="F37" s="115"/>
      <c r="G37" s="13">
        <f t="shared" si="1"/>
        <v>1.635</v>
      </c>
      <c r="H37" s="13">
        <f t="shared" si="2"/>
        <v>1.4680968342666663</v>
      </c>
      <c r="I37" s="13" t="str">
        <f t="shared" si="3"/>
        <v>Feb 15</v>
      </c>
    </row>
    <row r="38" spans="1:9" x14ac:dyDescent="0.2">
      <c r="A38" s="286">
        <v>42055</v>
      </c>
      <c r="B38" s="287">
        <f t="shared" si="0"/>
        <v>0.7338646404631235</v>
      </c>
      <c r="C38" s="287">
        <v>21842.570299999999</v>
      </c>
      <c r="D38" s="284">
        <v>16029.49</v>
      </c>
      <c r="E38" s="13">
        <v>1.6040000000000001</v>
      </c>
      <c r="F38" s="115"/>
      <c r="G38" s="13">
        <f t="shared" si="1"/>
        <v>1.6040000000000001</v>
      </c>
      <c r="H38" s="13">
        <f t="shared" si="2"/>
        <v>1.4765592148141105</v>
      </c>
      <c r="I38" s="13" t="str">
        <f t="shared" si="3"/>
        <v>Feb 15</v>
      </c>
    </row>
    <row r="39" spans="1:9" x14ac:dyDescent="0.2">
      <c r="A39" s="286">
        <v>42058</v>
      </c>
      <c r="B39" s="287">
        <f t="shared" si="0"/>
        <v>0.73193309042722432</v>
      </c>
      <c r="C39" s="287">
        <v>21964.289100000002</v>
      </c>
      <c r="D39" s="284">
        <v>16076.39</v>
      </c>
      <c r="E39" s="13">
        <v>1.526</v>
      </c>
      <c r="F39" s="115"/>
      <c r="G39" s="13">
        <f t="shared" si="1"/>
        <v>1.526</v>
      </c>
      <c r="H39" s="13">
        <f t="shared" si="2"/>
        <v>1.4726728741361055</v>
      </c>
      <c r="I39" s="13" t="str">
        <f t="shared" si="3"/>
        <v>Feb 15</v>
      </c>
    </row>
    <row r="40" spans="1:9" x14ac:dyDescent="0.2">
      <c r="A40" s="286">
        <v>42059</v>
      </c>
      <c r="B40" s="287">
        <f t="shared" si="0"/>
        <v>0.73022494610548649</v>
      </c>
      <c r="C40" s="287">
        <v>22149.75</v>
      </c>
      <c r="D40" s="284">
        <v>16174.3</v>
      </c>
      <c r="E40" s="13">
        <v>1.4950000000000001</v>
      </c>
      <c r="F40" s="115"/>
      <c r="G40" s="13">
        <f t="shared" si="1"/>
        <v>1.4950000000000001</v>
      </c>
      <c r="H40" s="13">
        <f t="shared" si="2"/>
        <v>1.4692360329266656</v>
      </c>
      <c r="I40" s="13" t="str">
        <f t="shared" si="3"/>
        <v>Feb 15</v>
      </c>
    </row>
    <row r="41" spans="1:9" x14ac:dyDescent="0.2">
      <c r="A41" s="286">
        <v>42060</v>
      </c>
      <c r="B41" s="287">
        <f t="shared" si="0"/>
        <v>0.72277961381851485</v>
      </c>
      <c r="C41" s="287">
        <v>21937.2402</v>
      </c>
      <c r="D41" s="284">
        <v>15855.79</v>
      </c>
      <c r="E41" s="13">
        <v>1.478</v>
      </c>
      <c r="F41" s="115"/>
      <c r="G41" s="13">
        <f t="shared" si="1"/>
        <v>1.478</v>
      </c>
      <c r="H41" s="13">
        <f t="shared" si="2"/>
        <v>1.4542557853584721</v>
      </c>
      <c r="I41" s="13" t="str">
        <f t="shared" si="3"/>
        <v>Feb 15</v>
      </c>
    </row>
    <row r="42" spans="1:9" x14ac:dyDescent="0.2">
      <c r="A42" s="286">
        <v>42061</v>
      </c>
      <c r="B42" s="287">
        <f t="shared" si="0"/>
        <v>0.72948813489750253</v>
      </c>
      <c r="C42" s="287">
        <v>22165.1309</v>
      </c>
      <c r="D42" s="284">
        <v>16169.2</v>
      </c>
      <c r="E42" s="13">
        <v>1.3660000000000001</v>
      </c>
      <c r="F42" s="115"/>
      <c r="G42" s="13">
        <f t="shared" si="1"/>
        <v>1.3660000000000001</v>
      </c>
      <c r="H42" s="13">
        <f t="shared" si="2"/>
        <v>1.4677535451234101</v>
      </c>
      <c r="I42" s="13" t="str">
        <f t="shared" si="3"/>
        <v>Feb 15</v>
      </c>
    </row>
    <row r="43" spans="1:9" x14ac:dyDescent="0.2">
      <c r="A43" s="286">
        <v>42062</v>
      </c>
      <c r="B43" s="287">
        <f t="shared" si="0"/>
        <v>0.72950147067150883</v>
      </c>
      <c r="C43" s="287">
        <v>22337.789100000002</v>
      </c>
      <c r="D43" s="284">
        <v>16295.45</v>
      </c>
      <c r="E43" s="13">
        <v>1.361</v>
      </c>
      <c r="F43" s="115"/>
      <c r="G43" s="13">
        <f t="shared" si="1"/>
        <v>1.361</v>
      </c>
      <c r="H43" s="13">
        <f t="shared" si="2"/>
        <v>1.46778037712881</v>
      </c>
      <c r="I43" s="13" t="str">
        <f t="shared" si="3"/>
        <v>Feb 15</v>
      </c>
    </row>
    <row r="44" spans="1:9" x14ac:dyDescent="0.2">
      <c r="A44" s="286">
        <v>42065</v>
      </c>
      <c r="B44" s="287">
        <f t="shared" si="0"/>
        <v>0.72486188154531217</v>
      </c>
      <c r="C44" s="287">
        <v>22297.599600000001</v>
      </c>
      <c r="D44" s="284">
        <v>16162.68</v>
      </c>
      <c r="E44" s="13">
        <v>1.363</v>
      </c>
      <c r="F44" s="115"/>
      <c r="G44" s="13">
        <f t="shared" si="1"/>
        <v>1.363</v>
      </c>
      <c r="H44" s="13">
        <f t="shared" si="2"/>
        <v>1.4584453748688377</v>
      </c>
      <c r="I44" s="13" t="str">
        <f t="shared" si="3"/>
        <v>Mar 15</v>
      </c>
    </row>
    <row r="45" spans="1:9" x14ac:dyDescent="0.2">
      <c r="A45" s="286">
        <v>42066</v>
      </c>
      <c r="B45" s="287">
        <f t="shared" si="0"/>
        <v>0.72199118834690734</v>
      </c>
      <c r="C45" s="287">
        <v>21987.179700000001</v>
      </c>
      <c r="D45" s="284">
        <v>15874.55</v>
      </c>
      <c r="E45" s="13">
        <v>1.417</v>
      </c>
      <c r="F45" s="115"/>
      <c r="G45" s="13">
        <f t="shared" si="1"/>
        <v>1.417</v>
      </c>
      <c r="H45" s="13">
        <f t="shared" si="2"/>
        <v>1.4526694479999074</v>
      </c>
      <c r="I45" s="13" t="str">
        <f t="shared" si="3"/>
        <v>Mar 15</v>
      </c>
    </row>
    <row r="46" spans="1:9" x14ac:dyDescent="0.2">
      <c r="A46" s="286">
        <v>42067</v>
      </c>
      <c r="B46" s="287">
        <f t="shared" si="0"/>
        <v>0.72470706027583354</v>
      </c>
      <c r="C46" s="287">
        <v>22131.080099999999</v>
      </c>
      <c r="D46" s="284">
        <v>16038.55</v>
      </c>
      <c r="E46" s="13">
        <v>1.419</v>
      </c>
      <c r="F46" s="115"/>
      <c r="G46" s="13">
        <f t="shared" si="1"/>
        <v>1.419</v>
      </c>
      <c r="H46" s="13">
        <f t="shared" si="2"/>
        <v>1.458133869504642</v>
      </c>
      <c r="I46" s="13" t="str">
        <f t="shared" si="3"/>
        <v>Mar 15</v>
      </c>
    </row>
    <row r="47" spans="1:9" x14ac:dyDescent="0.2">
      <c r="A47" s="286">
        <v>42068</v>
      </c>
      <c r="B47" s="287">
        <f t="shared" si="0"/>
        <v>0.72919605318732761</v>
      </c>
      <c r="C47" s="287">
        <v>22400.080099999999</v>
      </c>
      <c r="D47" s="284">
        <v>16334.05</v>
      </c>
      <c r="E47" s="13">
        <v>1.3420000000000001</v>
      </c>
      <c r="F47" s="115"/>
      <c r="G47" s="13">
        <f t="shared" si="1"/>
        <v>1.3420000000000001</v>
      </c>
      <c r="H47" s="13">
        <f t="shared" si="2"/>
        <v>1.4671658673462586</v>
      </c>
      <c r="I47" s="13" t="str">
        <f t="shared" si="3"/>
        <v>Mar 15</v>
      </c>
    </row>
    <row r="48" spans="1:9" x14ac:dyDescent="0.2">
      <c r="A48" s="286">
        <v>42069</v>
      </c>
      <c r="B48" s="287">
        <f t="shared" si="0"/>
        <v>0.73408601836959331</v>
      </c>
      <c r="C48" s="287">
        <v>22436.1309</v>
      </c>
      <c r="D48" s="284">
        <v>16470.05</v>
      </c>
      <c r="E48" s="13">
        <v>1.3340000000000001</v>
      </c>
      <c r="F48" s="115"/>
      <c r="G48" s="13">
        <f t="shared" si="1"/>
        <v>1.3340000000000001</v>
      </c>
      <c r="H48" s="13">
        <f t="shared" si="2"/>
        <v>1.4770046342685048</v>
      </c>
      <c r="I48" s="13" t="str">
        <f t="shared" si="3"/>
        <v>Mar 15</v>
      </c>
    </row>
    <row r="49" spans="1:9" x14ac:dyDescent="0.2">
      <c r="A49" s="286">
        <v>42072</v>
      </c>
      <c r="B49" s="287">
        <f t="shared" si="0"/>
        <v>0.73490928362499752</v>
      </c>
      <c r="C49" s="287">
        <v>22564.349600000001</v>
      </c>
      <c r="D49" s="284">
        <v>16582.75</v>
      </c>
      <c r="E49" s="13">
        <v>1.2989999999999999</v>
      </c>
      <c r="F49" s="115"/>
      <c r="G49" s="13">
        <f t="shared" si="1"/>
        <v>1.2989999999999999</v>
      </c>
      <c r="H49" s="13">
        <f t="shared" si="2"/>
        <v>1.4786610703904799</v>
      </c>
      <c r="I49" s="13" t="str">
        <f t="shared" si="3"/>
        <v>Mar 15</v>
      </c>
    </row>
    <row r="50" spans="1:9" x14ac:dyDescent="0.2">
      <c r="A50" s="286">
        <v>42073</v>
      </c>
      <c r="B50" s="287">
        <f t="shared" si="0"/>
        <v>0.73675422097234111</v>
      </c>
      <c r="C50" s="287">
        <v>22345.769499999999</v>
      </c>
      <c r="D50" s="284">
        <v>16463.34</v>
      </c>
      <c r="E50" s="13">
        <v>1.234</v>
      </c>
      <c r="F50" s="115"/>
      <c r="G50" s="13">
        <f t="shared" si="1"/>
        <v>1.234</v>
      </c>
      <c r="H50" s="13">
        <f t="shared" si="2"/>
        <v>1.4823731435587084</v>
      </c>
      <c r="I50" s="13" t="str">
        <f t="shared" si="3"/>
        <v>Mar 15</v>
      </c>
    </row>
    <row r="51" spans="1:9" x14ac:dyDescent="0.2">
      <c r="A51" s="286">
        <v>42074</v>
      </c>
      <c r="B51" s="287">
        <f t="shared" si="0"/>
        <v>0.7312180357103667</v>
      </c>
      <c r="C51" s="287">
        <v>22833.039100000002</v>
      </c>
      <c r="D51" s="284">
        <v>16695.93</v>
      </c>
      <c r="E51" s="13">
        <v>1.139</v>
      </c>
      <c r="F51" s="115"/>
      <c r="G51" s="13">
        <f t="shared" si="1"/>
        <v>1.139</v>
      </c>
      <c r="H51" s="13">
        <f t="shared" si="2"/>
        <v>1.4712341610914135</v>
      </c>
      <c r="I51" s="13" t="str">
        <f t="shared" si="3"/>
        <v>Mar 15</v>
      </c>
    </row>
    <row r="52" spans="1:9" x14ac:dyDescent="0.2">
      <c r="A52" s="286">
        <v>42075</v>
      </c>
      <c r="B52" s="287">
        <f t="shared" si="0"/>
        <v>0.74019127301177268</v>
      </c>
      <c r="C52" s="287">
        <v>22809.0098</v>
      </c>
      <c r="D52" s="284">
        <v>16883.03</v>
      </c>
      <c r="E52" s="13">
        <v>1.1379999999999999</v>
      </c>
      <c r="F52" s="115"/>
      <c r="G52" s="13">
        <f t="shared" si="1"/>
        <v>1.1379999999999999</v>
      </c>
      <c r="H52" s="13">
        <f t="shared" si="2"/>
        <v>1.4892886025967889</v>
      </c>
      <c r="I52" s="13" t="str">
        <f t="shared" si="3"/>
        <v>Mar 15</v>
      </c>
    </row>
    <row r="53" spans="1:9" x14ac:dyDescent="0.2">
      <c r="A53" s="286">
        <v>42076</v>
      </c>
      <c r="B53" s="287">
        <f t="shared" si="0"/>
        <v>0.74342805997139194</v>
      </c>
      <c r="C53" s="287">
        <v>22713.589800000002</v>
      </c>
      <c r="D53" s="284">
        <v>16885.919999999998</v>
      </c>
      <c r="E53" s="13">
        <v>1.1599999999999999</v>
      </c>
      <c r="F53" s="115"/>
      <c r="G53" s="13">
        <f t="shared" si="1"/>
        <v>1.1599999999999999</v>
      </c>
      <c r="H53" s="13">
        <f t="shared" si="2"/>
        <v>1.4958011218654645</v>
      </c>
      <c r="I53" s="13" t="str">
        <f t="shared" si="3"/>
        <v>Mar 15</v>
      </c>
    </row>
    <row r="54" spans="1:9" x14ac:dyDescent="0.2">
      <c r="A54" s="286">
        <v>42079</v>
      </c>
      <c r="B54" s="287">
        <f t="shared" si="0"/>
        <v>0.74940909806239386</v>
      </c>
      <c r="C54" s="287">
        <v>22930.919900000001</v>
      </c>
      <c r="D54" s="284">
        <v>17184.64</v>
      </c>
      <c r="E54" s="13">
        <v>1.1779999999999999</v>
      </c>
      <c r="F54" s="115"/>
      <c r="G54" s="13">
        <f t="shared" si="1"/>
        <v>1.1779999999999999</v>
      </c>
      <c r="H54" s="13">
        <f t="shared" si="2"/>
        <v>1.5078351625052342</v>
      </c>
      <c r="I54" s="13" t="str">
        <f t="shared" si="3"/>
        <v>Mar 15</v>
      </c>
    </row>
    <row r="55" spans="1:9" x14ac:dyDescent="0.2">
      <c r="A55" s="286">
        <v>42080</v>
      </c>
      <c r="B55" s="287">
        <f t="shared" si="0"/>
        <v>0.74486665209556613</v>
      </c>
      <c r="C55" s="287">
        <v>22723.0605</v>
      </c>
      <c r="D55" s="284">
        <v>16925.650000000001</v>
      </c>
      <c r="E55" s="13">
        <v>1.27</v>
      </c>
      <c r="F55" s="115"/>
      <c r="G55" s="13">
        <f t="shared" si="1"/>
        <v>1.27</v>
      </c>
      <c r="H55" s="13">
        <f t="shared" si="2"/>
        <v>1.4986956154003594</v>
      </c>
      <c r="I55" s="13" t="str">
        <f t="shared" si="3"/>
        <v>Mar 15</v>
      </c>
    </row>
    <row r="56" spans="1:9" x14ac:dyDescent="0.2">
      <c r="A56" s="286">
        <v>42081</v>
      </c>
      <c r="B56" s="287">
        <f t="shared" si="0"/>
        <v>0.73350414362795402</v>
      </c>
      <c r="C56" s="287">
        <v>22565.1895</v>
      </c>
      <c r="D56" s="284">
        <v>16551.66</v>
      </c>
      <c r="E56" s="13">
        <v>1.331</v>
      </c>
      <c r="F56" s="115"/>
      <c r="G56" s="13">
        <f t="shared" si="1"/>
        <v>1.331</v>
      </c>
      <c r="H56" s="13">
        <f t="shared" si="2"/>
        <v>1.4758338836092375</v>
      </c>
      <c r="I56" s="13" t="str">
        <f t="shared" si="3"/>
        <v>Mar 15</v>
      </c>
    </row>
    <row r="57" spans="1:9" x14ac:dyDescent="0.2">
      <c r="A57" s="286">
        <v>42082</v>
      </c>
      <c r="B57" s="287">
        <f t="shared" si="0"/>
        <v>0.73557312107549777</v>
      </c>
      <c r="C57" s="287">
        <v>22805.169900000001</v>
      </c>
      <c r="D57" s="284">
        <v>16774.87</v>
      </c>
      <c r="E57" s="13">
        <v>1.25</v>
      </c>
      <c r="F57" s="115"/>
      <c r="G57" s="13">
        <f t="shared" si="1"/>
        <v>1.25</v>
      </c>
      <c r="H57" s="13">
        <f t="shared" si="2"/>
        <v>1.4799967326511063</v>
      </c>
      <c r="I57" s="13" t="str">
        <f t="shared" si="3"/>
        <v>Mar 15</v>
      </c>
    </row>
    <row r="58" spans="1:9" x14ac:dyDescent="0.2">
      <c r="A58" s="286">
        <v>42083</v>
      </c>
      <c r="B58" s="287">
        <f t="shared" si="0"/>
        <v>0.73688208238041963</v>
      </c>
      <c r="C58" s="287">
        <v>23176.679700000001</v>
      </c>
      <c r="D58" s="284">
        <v>17078.48</v>
      </c>
      <c r="E58" s="13">
        <v>1.208</v>
      </c>
      <c r="F58" s="115"/>
      <c r="G58" s="13">
        <f t="shared" si="1"/>
        <v>1.208</v>
      </c>
      <c r="H58" s="13">
        <f t="shared" si="2"/>
        <v>1.4826304048163135</v>
      </c>
      <c r="I58" s="13" t="str">
        <f t="shared" si="3"/>
        <v>Mar 15</v>
      </c>
    </row>
    <row r="59" spans="1:9" x14ac:dyDescent="0.2">
      <c r="A59" s="286">
        <v>42086</v>
      </c>
      <c r="B59" s="287">
        <f t="shared" si="0"/>
        <v>0.73887418138027494</v>
      </c>
      <c r="C59" s="287">
        <v>23057.1191</v>
      </c>
      <c r="D59" s="284">
        <v>17036.310000000001</v>
      </c>
      <c r="E59" s="13">
        <v>1.2889999999999999</v>
      </c>
      <c r="F59" s="115"/>
      <c r="G59" s="13">
        <f t="shared" si="1"/>
        <v>1.2889999999999999</v>
      </c>
      <c r="H59" s="13">
        <f t="shared" si="2"/>
        <v>1.4866385719535147</v>
      </c>
      <c r="I59" s="13" t="str">
        <f t="shared" si="3"/>
        <v>Mar 15</v>
      </c>
    </row>
    <row r="60" spans="1:9" x14ac:dyDescent="0.2">
      <c r="A60" s="286">
        <v>42087</v>
      </c>
      <c r="B60" s="287">
        <f t="shared" si="0"/>
        <v>0.74623114690590731</v>
      </c>
      <c r="C60" s="287">
        <v>23333.199199999999</v>
      </c>
      <c r="D60" s="284">
        <v>17411.96</v>
      </c>
      <c r="E60" s="13">
        <v>1.325</v>
      </c>
      <c r="F60" s="115"/>
      <c r="G60" s="13">
        <f t="shared" si="1"/>
        <v>1.325</v>
      </c>
      <c r="H60" s="13">
        <f t="shared" si="2"/>
        <v>1.5014410227611825</v>
      </c>
      <c r="I60" s="13" t="str">
        <f t="shared" si="3"/>
        <v>Mar 15</v>
      </c>
    </row>
    <row r="61" spans="1:9" x14ac:dyDescent="0.2">
      <c r="A61" s="286">
        <v>42088</v>
      </c>
      <c r="B61" s="287">
        <f t="shared" si="0"/>
        <v>0.74831434296355326</v>
      </c>
      <c r="C61" s="287">
        <v>23145.099600000001</v>
      </c>
      <c r="D61" s="284">
        <v>17319.810000000001</v>
      </c>
      <c r="E61" s="13">
        <v>1.335</v>
      </c>
      <c r="F61" s="115"/>
      <c r="G61" s="13">
        <f t="shared" si="1"/>
        <v>1.335</v>
      </c>
      <c r="H61" s="13">
        <f t="shared" si="2"/>
        <v>1.5056324801030165</v>
      </c>
      <c r="I61" s="13" t="str">
        <f t="shared" si="3"/>
        <v>Mar 15</v>
      </c>
    </row>
    <row r="62" spans="1:9" x14ac:dyDescent="0.2">
      <c r="A62" s="286">
        <v>42089</v>
      </c>
      <c r="B62" s="287">
        <f t="shared" si="0"/>
        <v>0.74737242721095487</v>
      </c>
      <c r="C62" s="287">
        <v>22900.269499999999</v>
      </c>
      <c r="D62" s="284">
        <v>17115.03</v>
      </c>
      <c r="E62" s="13">
        <v>1.329</v>
      </c>
      <c r="F62" s="115"/>
      <c r="G62" s="13">
        <f t="shared" si="1"/>
        <v>1.329</v>
      </c>
      <c r="H62" s="13">
        <f t="shared" si="2"/>
        <v>1.5037373153718203</v>
      </c>
      <c r="I62" s="13" t="str">
        <f t="shared" si="3"/>
        <v>Mar 15</v>
      </c>
    </row>
    <row r="63" spans="1:9" x14ac:dyDescent="0.2">
      <c r="A63" s="286">
        <v>42090</v>
      </c>
      <c r="B63" s="287">
        <f t="shared" si="0"/>
        <v>0.74440995533872656</v>
      </c>
      <c r="C63" s="287">
        <v>22984.230500000001</v>
      </c>
      <c r="D63" s="284">
        <v>17109.689999999999</v>
      </c>
      <c r="E63" s="13">
        <v>1.343</v>
      </c>
      <c r="F63" s="115"/>
      <c r="G63" s="13">
        <f t="shared" si="1"/>
        <v>1.343</v>
      </c>
      <c r="H63" s="13">
        <f t="shared" si="2"/>
        <v>1.4977767268649183</v>
      </c>
      <c r="I63" s="13" t="str">
        <f t="shared" si="3"/>
        <v>Mar 15</v>
      </c>
    </row>
    <row r="64" spans="1:9" x14ac:dyDescent="0.2">
      <c r="A64" s="286">
        <v>42093</v>
      </c>
      <c r="B64" s="287">
        <f t="shared" si="0"/>
        <v>0.74947087604296614</v>
      </c>
      <c r="C64" s="287">
        <v>23260.570299999999</v>
      </c>
      <c r="D64" s="284">
        <v>17433.12</v>
      </c>
      <c r="E64" s="13">
        <v>1.3140000000000001</v>
      </c>
      <c r="F64" s="115"/>
      <c r="G64" s="13">
        <f t="shared" si="1"/>
        <v>1.3140000000000001</v>
      </c>
      <c r="H64" s="13">
        <f t="shared" si="2"/>
        <v>1.5079594617853154</v>
      </c>
      <c r="I64" s="13" t="str">
        <f t="shared" si="3"/>
        <v>Mar 15</v>
      </c>
    </row>
    <row r="65" spans="1:9" x14ac:dyDescent="0.2">
      <c r="A65" s="286">
        <v>42094</v>
      </c>
      <c r="B65" s="287">
        <f t="shared" si="0"/>
        <v>0.74816560407119037</v>
      </c>
      <c r="C65" s="287">
        <v>23157.1191</v>
      </c>
      <c r="D65" s="284">
        <v>17325.36</v>
      </c>
      <c r="E65" s="13">
        <v>1.25</v>
      </c>
      <c r="F65" s="115"/>
      <c r="G65" s="13">
        <f t="shared" si="1"/>
        <v>1.25</v>
      </c>
      <c r="H65" s="13">
        <f t="shared" si="2"/>
        <v>1.5053332126768315</v>
      </c>
      <c r="I65" s="13" t="str">
        <f t="shared" si="3"/>
        <v>Mar 15</v>
      </c>
    </row>
    <row r="66" spans="1:9" x14ac:dyDescent="0.2">
      <c r="A66" s="286">
        <v>42095</v>
      </c>
      <c r="B66" s="287">
        <f t="shared" si="0"/>
        <v>0.74756014067765653</v>
      </c>
      <c r="C66" s="287">
        <v>23358.9902</v>
      </c>
      <c r="D66" s="284">
        <v>17462.25</v>
      </c>
      <c r="E66" s="13">
        <v>1.2370000000000001</v>
      </c>
      <c r="F66" s="115"/>
      <c r="G66" s="13">
        <f t="shared" si="1"/>
        <v>1.2370000000000001</v>
      </c>
      <c r="H66" s="13">
        <f t="shared" si="2"/>
        <v>1.50411500089272</v>
      </c>
      <c r="I66" s="13" t="str">
        <f t="shared" si="3"/>
        <v>Apr 15</v>
      </c>
    </row>
    <row r="67" spans="1:9" x14ac:dyDescent="0.2">
      <c r="A67" s="286">
        <v>42096</v>
      </c>
      <c r="B67" s="287">
        <f t="shared" si="0"/>
        <v>0.74911633313561321</v>
      </c>
      <c r="C67" s="287">
        <v>23308.529299999998</v>
      </c>
      <c r="D67" s="284">
        <v>17460.8</v>
      </c>
      <c r="E67" s="13">
        <v>1.2569999999999999</v>
      </c>
      <c r="F67" s="115"/>
      <c r="G67" s="13">
        <f t="shared" si="1"/>
        <v>1.2569999999999999</v>
      </c>
      <c r="H67" s="13">
        <f t="shared" si="2"/>
        <v>1.5072461100743397</v>
      </c>
      <c r="I67" s="13" t="str">
        <f t="shared" si="3"/>
        <v>Apr 15</v>
      </c>
    </row>
    <row r="68" spans="1:9" x14ac:dyDescent="0.2">
      <c r="A68" s="286">
        <v>42097</v>
      </c>
      <c r="B68" s="287" t="e">
        <f t="shared" ref="B68:B131" si="4">D68/C68</f>
        <v>#N/A</v>
      </c>
      <c r="C68" s="287">
        <v>23706.339800000002</v>
      </c>
      <c r="D68" s="284" t="e">
        <v>#N/A</v>
      </c>
      <c r="E68" s="13">
        <v>1.2569999999999999</v>
      </c>
      <c r="F68" s="115"/>
      <c r="G68" s="13">
        <f t="shared" ref="G68:G131" si="5">E68</f>
        <v>1.2569999999999999</v>
      </c>
      <c r="H68" s="13" t="e">
        <f t="shared" ref="H68:H131" si="6">B68/$J$1</f>
        <v>#N/A</v>
      </c>
      <c r="I68" s="13" t="str">
        <f t="shared" ref="I68:I131" si="7">TEXT(A68, "mmm") &amp; " " &amp; TEXT(A68, "yy")</f>
        <v>Apr 15</v>
      </c>
    </row>
    <row r="69" spans="1:9" x14ac:dyDescent="0.2">
      <c r="A69" s="286">
        <v>42100</v>
      </c>
      <c r="B69" s="287" t="e">
        <f t="shared" si="4"/>
        <v>#N/A</v>
      </c>
      <c r="C69" s="13" t="e">
        <f>NA()</f>
        <v>#N/A</v>
      </c>
      <c r="D69" s="284" t="e">
        <v>#N/A</v>
      </c>
      <c r="E69" s="13">
        <v>1.2569999999999999</v>
      </c>
      <c r="F69" s="115"/>
      <c r="G69" s="13">
        <f t="shared" si="5"/>
        <v>1.2569999999999999</v>
      </c>
      <c r="H69" s="13" t="e">
        <f t="shared" si="6"/>
        <v>#N/A</v>
      </c>
      <c r="I69" s="13" t="str">
        <f t="shared" si="7"/>
        <v>Apr 15</v>
      </c>
    </row>
    <row r="70" spans="1:9" x14ac:dyDescent="0.2">
      <c r="A70" s="286">
        <v>42101</v>
      </c>
      <c r="B70" s="287" t="e">
        <f t="shared" si="4"/>
        <v>#N/A</v>
      </c>
      <c r="C70" s="13" t="e">
        <f>NA()</f>
        <v>#N/A</v>
      </c>
      <c r="D70" s="284">
        <v>17671.39</v>
      </c>
      <c r="E70" s="13">
        <v>1.2010000000000001</v>
      </c>
      <c r="F70" s="115"/>
      <c r="G70" s="13">
        <f t="shared" si="5"/>
        <v>1.2010000000000001</v>
      </c>
      <c r="H70" s="13" t="e">
        <f t="shared" si="6"/>
        <v>#N/A</v>
      </c>
      <c r="I70" s="13" t="str">
        <f t="shared" si="7"/>
        <v>Apr 15</v>
      </c>
    </row>
    <row r="71" spans="1:9" x14ac:dyDescent="0.2">
      <c r="A71" s="286">
        <v>42102</v>
      </c>
      <c r="B71" s="287">
        <f t="shared" si="4"/>
        <v>0.74117659552652504</v>
      </c>
      <c r="C71" s="287">
        <v>23578.699199999999</v>
      </c>
      <c r="D71" s="284">
        <v>17475.98</v>
      </c>
      <c r="E71" s="13">
        <v>1.214</v>
      </c>
      <c r="F71" s="115"/>
      <c r="G71" s="13">
        <f t="shared" si="5"/>
        <v>1.214</v>
      </c>
      <c r="H71" s="13">
        <f t="shared" si="6"/>
        <v>1.4912711031268637</v>
      </c>
      <c r="I71" s="13" t="str">
        <f t="shared" si="7"/>
        <v>Apr 15</v>
      </c>
    </row>
    <row r="72" spans="1:9" x14ac:dyDescent="0.2">
      <c r="A72" s="286">
        <v>42103</v>
      </c>
      <c r="B72" s="287">
        <f t="shared" si="4"/>
        <v>0.73758122429381368</v>
      </c>
      <c r="C72" s="287">
        <v>23803.900399999999</v>
      </c>
      <c r="D72" s="284">
        <v>17557.310000000001</v>
      </c>
      <c r="E72" s="13">
        <v>1.248</v>
      </c>
      <c r="F72" s="115"/>
      <c r="G72" s="13">
        <f t="shared" si="5"/>
        <v>1.248</v>
      </c>
      <c r="H72" s="13">
        <f t="shared" si="6"/>
        <v>1.4840371007896107</v>
      </c>
      <c r="I72" s="13" t="str">
        <f t="shared" si="7"/>
        <v>Apr 15</v>
      </c>
    </row>
    <row r="73" spans="1:9" x14ac:dyDescent="0.2">
      <c r="A73" s="286">
        <v>42104</v>
      </c>
      <c r="B73" s="287">
        <f t="shared" si="4"/>
        <v>0.73481075081929448</v>
      </c>
      <c r="C73" s="287">
        <v>23877.25</v>
      </c>
      <c r="D73" s="284">
        <v>17545.259999999998</v>
      </c>
      <c r="E73" s="13">
        <v>1.23</v>
      </c>
      <c r="F73" s="115"/>
      <c r="G73" s="13">
        <f t="shared" si="5"/>
        <v>1.23</v>
      </c>
      <c r="H73" s="13">
        <f t="shared" si="6"/>
        <v>1.4784628192223481</v>
      </c>
      <c r="I73" s="13" t="str">
        <f t="shared" si="7"/>
        <v>Apr 15</v>
      </c>
    </row>
    <row r="74" spans="1:9" x14ac:dyDescent="0.2">
      <c r="A74" s="286">
        <v>42107</v>
      </c>
      <c r="B74" s="287">
        <f t="shared" si="4"/>
        <v>0.73240475529788951</v>
      </c>
      <c r="C74" s="287">
        <v>24008.910199999998</v>
      </c>
      <c r="D74" s="284">
        <v>17584.240000000002</v>
      </c>
      <c r="E74" s="13">
        <v>1.246</v>
      </c>
      <c r="F74" s="115"/>
      <c r="G74" s="13">
        <f t="shared" si="5"/>
        <v>1.246</v>
      </c>
      <c r="H74" s="13">
        <f t="shared" si="6"/>
        <v>1.4736218789970637</v>
      </c>
      <c r="I74" s="13" t="str">
        <f t="shared" si="7"/>
        <v>Apr 15</v>
      </c>
    </row>
    <row r="75" spans="1:9" x14ac:dyDescent="0.2">
      <c r="A75" s="286">
        <v>42108</v>
      </c>
      <c r="B75" s="287">
        <f t="shared" si="4"/>
        <v>0.7244817521349447</v>
      </c>
      <c r="C75" s="287">
        <v>23752.910199999998</v>
      </c>
      <c r="D75" s="284">
        <v>17208.55</v>
      </c>
      <c r="E75" s="13">
        <v>1.284</v>
      </c>
      <c r="F75" s="115"/>
      <c r="G75" s="13">
        <f t="shared" si="5"/>
        <v>1.284</v>
      </c>
      <c r="H75" s="13">
        <f t="shared" si="6"/>
        <v>1.4576805422924299</v>
      </c>
      <c r="I75" s="13" t="str">
        <f t="shared" si="7"/>
        <v>Apr 15</v>
      </c>
    </row>
    <row r="76" spans="1:9" x14ac:dyDescent="0.2">
      <c r="A76" s="286">
        <v>42109</v>
      </c>
      <c r="B76" s="287">
        <f t="shared" si="4"/>
        <v>0.72630913219920223</v>
      </c>
      <c r="C76" s="287">
        <v>24030.539100000002</v>
      </c>
      <c r="D76" s="284">
        <v>17453.599999999999</v>
      </c>
      <c r="E76" s="13">
        <v>1.252</v>
      </c>
      <c r="F76" s="115"/>
      <c r="G76" s="13">
        <f t="shared" si="5"/>
        <v>1.252</v>
      </c>
      <c r="H76" s="13">
        <f t="shared" si="6"/>
        <v>1.4613572896434732</v>
      </c>
      <c r="I76" s="13" t="str">
        <f t="shared" si="7"/>
        <v>Apr 15</v>
      </c>
    </row>
    <row r="77" spans="1:9" x14ac:dyDescent="0.2">
      <c r="A77" s="286">
        <v>42110</v>
      </c>
      <c r="B77" s="287">
        <f t="shared" si="4"/>
        <v>0.71962205617634345</v>
      </c>
      <c r="C77" s="287">
        <v>23610.8105</v>
      </c>
      <c r="D77" s="284">
        <v>16990.86</v>
      </c>
      <c r="E77" s="13">
        <v>1.375</v>
      </c>
      <c r="F77" s="115"/>
      <c r="G77" s="13">
        <f t="shared" si="5"/>
        <v>1.375</v>
      </c>
      <c r="H77" s="13">
        <f t="shared" si="6"/>
        <v>1.4479026780198863</v>
      </c>
      <c r="I77" s="13" t="str">
        <f t="shared" si="7"/>
        <v>Apr 15</v>
      </c>
    </row>
    <row r="78" spans="1:9" x14ac:dyDescent="0.2">
      <c r="A78" s="286">
        <v>42111</v>
      </c>
      <c r="B78" s="287">
        <f t="shared" si="4"/>
        <v>0.71079383203497892</v>
      </c>
      <c r="C78" s="287">
        <v>23044.080099999999</v>
      </c>
      <c r="D78" s="284">
        <v>16379.59</v>
      </c>
      <c r="E78" s="13">
        <v>1.4770000000000001</v>
      </c>
      <c r="F78" s="115"/>
      <c r="G78" s="13">
        <f t="shared" si="5"/>
        <v>1.4770000000000001</v>
      </c>
      <c r="H78" s="13">
        <f t="shared" si="6"/>
        <v>1.4301400076476636</v>
      </c>
      <c r="I78" s="13" t="str">
        <f t="shared" si="7"/>
        <v>Apr 15</v>
      </c>
    </row>
    <row r="79" spans="1:9" x14ac:dyDescent="0.2">
      <c r="A79" s="286">
        <v>42114</v>
      </c>
      <c r="B79" s="287">
        <f t="shared" si="4"/>
        <v>0.71992345769971389</v>
      </c>
      <c r="C79" s="287">
        <v>23332.980500000001</v>
      </c>
      <c r="D79" s="284">
        <v>16797.96</v>
      </c>
      <c r="E79" s="13">
        <v>1.45</v>
      </c>
      <c r="F79" s="115"/>
      <c r="G79" s="13">
        <f t="shared" si="5"/>
        <v>1.45</v>
      </c>
      <c r="H79" s="13">
        <f t="shared" si="6"/>
        <v>1.4485091075603675</v>
      </c>
      <c r="I79" s="13" t="str">
        <f t="shared" si="7"/>
        <v>Apr 15</v>
      </c>
    </row>
    <row r="80" spans="1:9" x14ac:dyDescent="0.2">
      <c r="A80" s="286">
        <v>42115</v>
      </c>
      <c r="B80" s="287">
        <f t="shared" si="4"/>
        <v>0.71213876877572602</v>
      </c>
      <c r="C80" s="287">
        <v>23240.2598</v>
      </c>
      <c r="D80" s="284">
        <v>16550.29</v>
      </c>
      <c r="E80" s="13">
        <v>1.472</v>
      </c>
      <c r="F80" s="115"/>
      <c r="G80" s="13">
        <f t="shared" si="5"/>
        <v>1.472</v>
      </c>
      <c r="H80" s="13">
        <f t="shared" si="6"/>
        <v>1.4328460635446187</v>
      </c>
      <c r="I80" s="13" t="str">
        <f t="shared" si="7"/>
        <v>Apr 15</v>
      </c>
    </row>
    <row r="81" spans="1:9" x14ac:dyDescent="0.2">
      <c r="A81" s="286">
        <v>42116</v>
      </c>
      <c r="B81" s="287">
        <f t="shared" si="4"/>
        <v>0.72154497505434223</v>
      </c>
      <c r="C81" s="287">
        <v>23315.400399999999</v>
      </c>
      <c r="D81" s="284">
        <v>16823.11</v>
      </c>
      <c r="E81" s="13">
        <v>1.4670000000000001</v>
      </c>
      <c r="F81" s="115"/>
      <c r="G81" s="13">
        <f t="shared" si="5"/>
        <v>1.4670000000000001</v>
      </c>
      <c r="H81" s="13">
        <f t="shared" si="6"/>
        <v>1.4517716525311222</v>
      </c>
      <c r="I81" s="13" t="str">
        <f t="shared" si="7"/>
        <v>Apr 15</v>
      </c>
    </row>
    <row r="82" spans="1:9" x14ac:dyDescent="0.2">
      <c r="A82" s="286">
        <v>42117</v>
      </c>
      <c r="B82" s="287">
        <f t="shared" si="4"/>
        <v>0.72097332634000044</v>
      </c>
      <c r="C82" s="287">
        <v>23199.429700000001</v>
      </c>
      <c r="D82" s="284">
        <v>16726.169999999998</v>
      </c>
      <c r="E82" s="13">
        <v>1.41</v>
      </c>
      <c r="F82" s="115"/>
      <c r="G82" s="13">
        <f t="shared" si="5"/>
        <v>1.41</v>
      </c>
      <c r="H82" s="13">
        <f t="shared" si="6"/>
        <v>1.4506214769670489</v>
      </c>
      <c r="I82" s="13" t="str">
        <f t="shared" si="7"/>
        <v>Apr 15</v>
      </c>
    </row>
    <row r="83" spans="1:9" x14ac:dyDescent="0.2">
      <c r="A83" s="286">
        <v>42118</v>
      </c>
      <c r="B83" s="287">
        <f t="shared" si="4"/>
        <v>0.72644197020050438</v>
      </c>
      <c r="C83" s="287">
        <v>23427.349600000001</v>
      </c>
      <c r="D83" s="284">
        <v>17018.61</v>
      </c>
      <c r="E83" s="13">
        <v>1.4390000000000001</v>
      </c>
      <c r="F83" s="115"/>
      <c r="G83" s="13">
        <f t="shared" si="5"/>
        <v>1.4390000000000001</v>
      </c>
      <c r="H83" s="13">
        <f t="shared" si="6"/>
        <v>1.4616245639664007</v>
      </c>
      <c r="I83" s="13" t="str">
        <f t="shared" si="7"/>
        <v>Apr 15</v>
      </c>
    </row>
    <row r="84" spans="1:9" x14ac:dyDescent="0.2">
      <c r="A84" s="286">
        <v>42121</v>
      </c>
      <c r="B84" s="287">
        <f t="shared" si="4"/>
        <v>0.73016858017170649</v>
      </c>
      <c r="C84" s="287">
        <v>23806.269499999999</v>
      </c>
      <c r="D84" s="284">
        <v>17382.59</v>
      </c>
      <c r="E84" s="13">
        <v>1.3779999999999999</v>
      </c>
      <c r="F84" s="115"/>
      <c r="G84" s="13">
        <f t="shared" si="5"/>
        <v>1.3779999999999999</v>
      </c>
      <c r="H84" s="13">
        <f t="shared" si="6"/>
        <v>1.4691226228584657</v>
      </c>
      <c r="I84" s="13" t="str">
        <f t="shared" si="7"/>
        <v>Apr 15</v>
      </c>
    </row>
    <row r="85" spans="1:9" x14ac:dyDescent="0.2">
      <c r="A85" s="286">
        <v>42122</v>
      </c>
      <c r="B85" s="287">
        <f t="shared" si="4"/>
        <v>0.72772542283941144</v>
      </c>
      <c r="C85" s="287">
        <v>23532.089800000002</v>
      </c>
      <c r="D85" s="284">
        <v>17124.900000000001</v>
      </c>
      <c r="E85" s="13">
        <v>1.373</v>
      </c>
      <c r="F85" s="115"/>
      <c r="G85" s="13">
        <f t="shared" si="5"/>
        <v>1.373</v>
      </c>
      <c r="H85" s="13">
        <f t="shared" si="6"/>
        <v>1.464206911876718</v>
      </c>
      <c r="I85" s="13" t="str">
        <f t="shared" si="7"/>
        <v>Apr 15</v>
      </c>
    </row>
    <row r="86" spans="1:9" x14ac:dyDescent="0.2">
      <c r="A86" s="286">
        <v>42123</v>
      </c>
      <c r="B86" s="287">
        <f t="shared" si="4"/>
        <v>0.72477159128519508</v>
      </c>
      <c r="C86" s="287">
        <v>22995.6309</v>
      </c>
      <c r="D86" s="284">
        <v>16666.580000000002</v>
      </c>
      <c r="E86" s="13">
        <v>1.4910000000000001</v>
      </c>
      <c r="F86" s="115"/>
      <c r="G86" s="13">
        <f t="shared" si="5"/>
        <v>1.4910000000000001</v>
      </c>
      <c r="H86" s="13">
        <f t="shared" si="6"/>
        <v>1.4582637079670235</v>
      </c>
      <c r="I86" s="13" t="str">
        <f t="shared" si="7"/>
        <v>Apr 15</v>
      </c>
    </row>
    <row r="87" spans="1:9" x14ac:dyDescent="0.2">
      <c r="A87" s="286">
        <v>42124</v>
      </c>
      <c r="B87" s="287">
        <f t="shared" si="4"/>
        <v>0.73307221388521959</v>
      </c>
      <c r="C87" s="287">
        <v>23045.519499999999</v>
      </c>
      <c r="D87" s="284">
        <v>16894.03</v>
      </c>
      <c r="E87" s="13">
        <v>1.476</v>
      </c>
      <c r="F87" s="115"/>
      <c r="G87" s="13">
        <f t="shared" si="5"/>
        <v>1.476</v>
      </c>
      <c r="H87" s="13">
        <f t="shared" si="6"/>
        <v>1.4749648271012359</v>
      </c>
      <c r="I87" s="13" t="str">
        <f t="shared" si="7"/>
        <v>Apr 15</v>
      </c>
    </row>
    <row r="88" spans="1:9" x14ac:dyDescent="0.2">
      <c r="A88" s="286">
        <v>42125</v>
      </c>
      <c r="B88" s="287" t="e">
        <f t="shared" si="4"/>
        <v>#N/A</v>
      </c>
      <c r="C88" s="287">
        <v>23217.169900000001</v>
      </c>
      <c r="D88" s="284" t="e">
        <v>#N/A</v>
      </c>
      <c r="E88" s="13">
        <v>1.476</v>
      </c>
      <c r="F88" s="115"/>
      <c r="G88" s="13">
        <f t="shared" si="5"/>
        <v>1.476</v>
      </c>
      <c r="H88" s="13" t="e">
        <f t="shared" si="6"/>
        <v>#N/A</v>
      </c>
      <c r="I88" s="13" t="str">
        <f t="shared" si="7"/>
        <v>May 15</v>
      </c>
    </row>
    <row r="89" spans="1:9" x14ac:dyDescent="0.2">
      <c r="A89" s="286">
        <v>42128</v>
      </c>
      <c r="B89" s="287">
        <f t="shared" si="4"/>
        <v>0.75283118401036808</v>
      </c>
      <c r="C89" s="287">
        <v>22576.349600000001</v>
      </c>
      <c r="D89" s="284">
        <v>16996.18</v>
      </c>
      <c r="E89" s="13">
        <v>1.5329999999999999</v>
      </c>
      <c r="F89" s="115"/>
      <c r="G89" s="13">
        <f t="shared" si="5"/>
        <v>1.5329999999999999</v>
      </c>
      <c r="H89" s="13">
        <f t="shared" si="6"/>
        <v>1.5147205092868674</v>
      </c>
      <c r="I89" s="13" t="str">
        <f t="shared" si="7"/>
        <v>May 15</v>
      </c>
    </row>
    <row r="90" spans="1:9" x14ac:dyDescent="0.2">
      <c r="A90" s="286">
        <v>42129</v>
      </c>
      <c r="B90" s="287" t="e">
        <f t="shared" si="4"/>
        <v>#N/A</v>
      </c>
      <c r="C90" s="13" t="e">
        <f>NA()</f>
        <v>#N/A</v>
      </c>
      <c r="D90" s="284">
        <v>16473.29</v>
      </c>
      <c r="E90" s="13">
        <v>1.8140000000000001</v>
      </c>
      <c r="F90" s="115"/>
      <c r="G90" s="13">
        <f t="shared" si="5"/>
        <v>1.8140000000000001</v>
      </c>
      <c r="H90" s="13" t="e">
        <f t="shared" si="6"/>
        <v>#N/A</v>
      </c>
      <c r="I90" s="13" t="str">
        <f t="shared" si="7"/>
        <v>May 15</v>
      </c>
    </row>
    <row r="91" spans="1:9" x14ac:dyDescent="0.2">
      <c r="A91" s="286">
        <v>42130</v>
      </c>
      <c r="B91" s="287">
        <f t="shared" si="4"/>
        <v>0.73918760696452279</v>
      </c>
      <c r="C91" s="287">
        <v>22659.849600000001</v>
      </c>
      <c r="D91" s="284">
        <v>16749.88</v>
      </c>
      <c r="E91" s="13">
        <v>1.9319999999999999</v>
      </c>
      <c r="F91" s="115"/>
      <c r="G91" s="13">
        <f t="shared" si="5"/>
        <v>1.9319999999999999</v>
      </c>
      <c r="H91" s="13">
        <f t="shared" si="6"/>
        <v>1.4872691942904728</v>
      </c>
      <c r="I91" s="13" t="str">
        <f t="shared" si="7"/>
        <v>May 15</v>
      </c>
    </row>
    <row r="92" spans="1:9" x14ac:dyDescent="0.2">
      <c r="A92" s="286">
        <v>42131</v>
      </c>
      <c r="B92" s="287">
        <f t="shared" si="4"/>
        <v>0.74906269152970795</v>
      </c>
      <c r="C92" s="287">
        <v>22841.919900000001</v>
      </c>
      <c r="D92" s="284">
        <v>17110.03</v>
      </c>
      <c r="E92" s="13">
        <v>1.758</v>
      </c>
      <c r="F92" s="115"/>
      <c r="G92" s="13">
        <f t="shared" si="5"/>
        <v>1.758</v>
      </c>
      <c r="H92" s="13">
        <f t="shared" si="6"/>
        <v>1.5071381814412788</v>
      </c>
      <c r="I92" s="13" t="str">
        <f t="shared" si="7"/>
        <v>May 15</v>
      </c>
    </row>
    <row r="93" spans="1:9" x14ac:dyDescent="0.2">
      <c r="A93" s="286">
        <v>42132</v>
      </c>
      <c r="B93" s="287">
        <f t="shared" si="4"/>
        <v>0.74548171184404688</v>
      </c>
      <c r="C93" s="287">
        <v>23312.429700000001</v>
      </c>
      <c r="D93" s="284">
        <v>17378.990000000002</v>
      </c>
      <c r="E93" s="13">
        <v>1.6830000000000001</v>
      </c>
      <c r="F93" s="115"/>
      <c r="G93" s="13">
        <f t="shared" si="5"/>
        <v>1.6830000000000001</v>
      </c>
      <c r="H93" s="13">
        <f t="shared" si="6"/>
        <v>1.4999331353586822</v>
      </c>
      <c r="I93" s="13" t="str">
        <f t="shared" si="7"/>
        <v>May 15</v>
      </c>
    </row>
    <row r="94" spans="1:9" x14ac:dyDescent="0.2">
      <c r="A94" s="286">
        <v>42135</v>
      </c>
      <c r="B94" s="287">
        <f t="shared" si="4"/>
        <v>0.75013272741023385</v>
      </c>
      <c r="C94" s="287">
        <v>23321.859400000001</v>
      </c>
      <c r="D94" s="284">
        <v>17494.490000000002</v>
      </c>
      <c r="E94" s="13">
        <v>1.754</v>
      </c>
      <c r="F94" s="115"/>
      <c r="G94" s="13">
        <f t="shared" si="5"/>
        <v>1.754</v>
      </c>
      <c r="H94" s="13">
        <f t="shared" si="6"/>
        <v>1.5092911279827217</v>
      </c>
      <c r="I94" s="13" t="str">
        <f t="shared" si="7"/>
        <v>May 15</v>
      </c>
    </row>
    <row r="95" spans="1:9" x14ac:dyDescent="0.2">
      <c r="A95" s="286">
        <v>42136</v>
      </c>
      <c r="B95" s="287">
        <f t="shared" si="4"/>
        <v>0.74705508718939251</v>
      </c>
      <c r="C95" s="287">
        <v>23104.8691</v>
      </c>
      <c r="D95" s="284">
        <v>17260.61</v>
      </c>
      <c r="E95" s="13">
        <v>1.8680000000000001</v>
      </c>
      <c r="F95" s="115"/>
      <c r="G95" s="13">
        <f t="shared" si="5"/>
        <v>1.8680000000000001</v>
      </c>
      <c r="H95" s="13">
        <f t="shared" si="6"/>
        <v>1.503098817061326</v>
      </c>
      <c r="I95" s="13" t="str">
        <f t="shared" si="7"/>
        <v>May 15</v>
      </c>
    </row>
    <row r="96" spans="1:9" x14ac:dyDescent="0.2">
      <c r="A96" s="286">
        <v>42137</v>
      </c>
      <c r="B96" s="287">
        <f t="shared" si="4"/>
        <v>0.75349239917829025</v>
      </c>
      <c r="C96" s="287">
        <v>23210.970700000002</v>
      </c>
      <c r="D96" s="284">
        <v>17489.29</v>
      </c>
      <c r="E96" s="13">
        <v>1.8819999999999999</v>
      </c>
      <c r="F96" s="115"/>
      <c r="G96" s="13">
        <f t="shared" si="5"/>
        <v>1.8819999999999999</v>
      </c>
      <c r="H96" s="13">
        <f t="shared" si="6"/>
        <v>1.5160508954307674</v>
      </c>
      <c r="I96" s="13" t="str">
        <f t="shared" si="7"/>
        <v>May 15</v>
      </c>
    </row>
    <row r="97" spans="1:9" x14ac:dyDescent="0.2">
      <c r="A97" s="286">
        <v>42138</v>
      </c>
      <c r="B97" s="287">
        <f t="shared" si="4"/>
        <v>0.74804309513260103</v>
      </c>
      <c r="C97" s="287">
        <v>23548.589800000002</v>
      </c>
      <c r="D97" s="284">
        <v>17615.36</v>
      </c>
      <c r="E97" s="13">
        <v>1.861</v>
      </c>
      <c r="F97" s="115"/>
      <c r="G97" s="13">
        <f t="shared" si="5"/>
        <v>1.861</v>
      </c>
      <c r="H97" s="13">
        <f t="shared" si="6"/>
        <v>1.5050867207596612</v>
      </c>
      <c r="I97" s="13" t="str">
        <f t="shared" si="7"/>
        <v>May 15</v>
      </c>
    </row>
    <row r="98" spans="1:9" x14ac:dyDescent="0.2">
      <c r="A98" s="286">
        <v>42139</v>
      </c>
      <c r="B98" s="287">
        <f t="shared" si="4"/>
        <v>0.752452741214654</v>
      </c>
      <c r="C98" s="287">
        <v>23473.460899999998</v>
      </c>
      <c r="D98" s="284">
        <v>17662.669999999998</v>
      </c>
      <c r="E98" s="13">
        <v>1.7889999999999999</v>
      </c>
      <c r="F98" s="115"/>
      <c r="G98" s="13">
        <f t="shared" si="5"/>
        <v>1.7889999999999999</v>
      </c>
      <c r="H98" s="13">
        <f t="shared" si="6"/>
        <v>1.5139590702332852</v>
      </c>
      <c r="I98" s="13" t="str">
        <f t="shared" si="7"/>
        <v>May 15</v>
      </c>
    </row>
    <row r="99" spans="1:9" x14ac:dyDescent="0.2">
      <c r="A99" s="286">
        <v>42142</v>
      </c>
      <c r="B99" s="287">
        <f t="shared" si="4"/>
        <v>0.75224739529957008</v>
      </c>
      <c r="C99" s="287">
        <v>23198.099600000001</v>
      </c>
      <c r="D99" s="284">
        <v>17450.71</v>
      </c>
      <c r="E99" s="13">
        <v>1.9039999999999999</v>
      </c>
      <c r="F99" s="115"/>
      <c r="G99" s="13">
        <f t="shared" si="5"/>
        <v>1.9039999999999999</v>
      </c>
      <c r="H99" s="13">
        <f t="shared" si="6"/>
        <v>1.5135459076602116</v>
      </c>
      <c r="I99" s="13" t="str">
        <f t="shared" si="7"/>
        <v>May 15</v>
      </c>
    </row>
    <row r="100" spans="1:9" x14ac:dyDescent="0.2">
      <c r="A100" s="286">
        <v>42143</v>
      </c>
      <c r="B100" s="287">
        <f t="shared" si="4"/>
        <v>0.75449264044245823</v>
      </c>
      <c r="C100" s="287">
        <v>23713.2598</v>
      </c>
      <c r="D100" s="284">
        <v>17891.48</v>
      </c>
      <c r="E100" s="13">
        <v>1.8180000000000001</v>
      </c>
      <c r="F100" s="115"/>
      <c r="G100" s="13">
        <f t="shared" si="5"/>
        <v>1.8180000000000001</v>
      </c>
      <c r="H100" s="13">
        <f t="shared" si="6"/>
        <v>1.5180634129635819</v>
      </c>
      <c r="I100" s="13" t="str">
        <f t="shared" si="7"/>
        <v>May 15</v>
      </c>
    </row>
    <row r="101" spans="1:9" x14ac:dyDescent="0.2">
      <c r="A101" s="286">
        <v>42144</v>
      </c>
      <c r="B101" s="287">
        <f t="shared" si="4"/>
        <v>0.75401230459791257</v>
      </c>
      <c r="C101" s="287">
        <v>23772.609400000001</v>
      </c>
      <c r="D101" s="284">
        <v>17924.84</v>
      </c>
      <c r="E101" s="13">
        <v>1.8540000000000001</v>
      </c>
      <c r="F101" s="115"/>
      <c r="G101" s="13">
        <f t="shared" si="5"/>
        <v>1.8540000000000001</v>
      </c>
      <c r="H101" s="13">
        <f t="shared" si="6"/>
        <v>1.5170969618248245</v>
      </c>
      <c r="I101" s="13" t="str">
        <f t="shared" si="7"/>
        <v>May 15</v>
      </c>
    </row>
    <row r="102" spans="1:9" x14ac:dyDescent="0.2">
      <c r="A102" s="286">
        <v>42145</v>
      </c>
      <c r="B102" s="287">
        <f t="shared" si="4"/>
        <v>0.74928359951801382</v>
      </c>
      <c r="C102" s="287">
        <v>23739.6895</v>
      </c>
      <c r="D102" s="284">
        <v>17787.759999999998</v>
      </c>
      <c r="E102" s="13">
        <v>1.847</v>
      </c>
      <c r="F102" s="115"/>
      <c r="G102" s="13">
        <f t="shared" si="5"/>
        <v>1.847</v>
      </c>
      <c r="H102" s="13">
        <f t="shared" si="6"/>
        <v>1.5075826554052421</v>
      </c>
      <c r="I102" s="13" t="str">
        <f t="shared" si="7"/>
        <v>May 15</v>
      </c>
    </row>
    <row r="103" spans="1:9" x14ac:dyDescent="0.2">
      <c r="A103" s="286">
        <v>42146</v>
      </c>
      <c r="B103" s="287">
        <f t="shared" si="4"/>
        <v>0.74987198287556234</v>
      </c>
      <c r="C103" s="287">
        <v>23781.779299999998</v>
      </c>
      <c r="D103" s="284">
        <v>17833.29</v>
      </c>
      <c r="E103" s="13">
        <v>1.8460000000000001</v>
      </c>
      <c r="F103" s="115"/>
      <c r="G103" s="13">
        <f t="shared" si="5"/>
        <v>1.8460000000000001</v>
      </c>
      <c r="H103" s="13">
        <f t="shared" si="6"/>
        <v>1.5087665016086553</v>
      </c>
      <c r="I103" s="13" t="str">
        <f t="shared" si="7"/>
        <v>May 15</v>
      </c>
    </row>
    <row r="104" spans="1:9" x14ac:dyDescent="0.2">
      <c r="A104" s="286">
        <v>42149</v>
      </c>
      <c r="B104" s="287">
        <f t="shared" si="4"/>
        <v>0.75130417897027357</v>
      </c>
      <c r="C104" s="287">
        <v>23285.109400000001</v>
      </c>
      <c r="D104" s="284">
        <v>17494.2</v>
      </c>
      <c r="E104" s="13">
        <v>1.962</v>
      </c>
      <c r="F104" s="115"/>
      <c r="G104" s="13">
        <f t="shared" si="5"/>
        <v>1.962</v>
      </c>
      <c r="H104" s="13">
        <f t="shared" si="6"/>
        <v>1.5116481261269481</v>
      </c>
      <c r="I104" s="13" t="str">
        <f t="shared" si="7"/>
        <v>May 15</v>
      </c>
    </row>
    <row r="105" spans="1:9" x14ac:dyDescent="0.2">
      <c r="A105" s="286">
        <v>42150</v>
      </c>
      <c r="B105" s="287">
        <f t="shared" si="4"/>
        <v>0.74167478360179218</v>
      </c>
      <c r="C105" s="287">
        <v>23326.949199999999</v>
      </c>
      <c r="D105" s="284">
        <v>17301.009999999998</v>
      </c>
      <c r="E105" s="13">
        <v>1.9419999999999999</v>
      </c>
      <c r="F105" s="115"/>
      <c r="G105" s="13">
        <f t="shared" si="5"/>
        <v>1.9419999999999999</v>
      </c>
      <c r="H105" s="13">
        <f t="shared" si="6"/>
        <v>1.4922734735269174</v>
      </c>
      <c r="I105" s="13" t="str">
        <f t="shared" si="7"/>
        <v>May 15</v>
      </c>
    </row>
    <row r="106" spans="1:9" x14ac:dyDescent="0.2">
      <c r="A106" s="286">
        <v>42151</v>
      </c>
      <c r="B106" s="287">
        <f t="shared" si="4"/>
        <v>0.74904519266262759</v>
      </c>
      <c r="C106" s="287">
        <v>23861.070299999999</v>
      </c>
      <c r="D106" s="284">
        <v>17873.02</v>
      </c>
      <c r="E106" s="13">
        <v>1.8560000000000001</v>
      </c>
      <c r="F106" s="115"/>
      <c r="G106" s="13">
        <f t="shared" si="5"/>
        <v>1.8560000000000001</v>
      </c>
      <c r="H106" s="13">
        <f t="shared" si="6"/>
        <v>1.5071029731589722</v>
      </c>
      <c r="I106" s="13" t="str">
        <f t="shared" si="7"/>
        <v>May 15</v>
      </c>
    </row>
    <row r="107" spans="1:9" x14ac:dyDescent="0.2">
      <c r="A107" s="286">
        <v>42152</v>
      </c>
      <c r="B107" s="287">
        <f t="shared" si="4"/>
        <v>0.74711262647225385</v>
      </c>
      <c r="C107" s="287">
        <v>23744.1309</v>
      </c>
      <c r="D107" s="284">
        <v>17739.54</v>
      </c>
      <c r="E107" s="13">
        <v>1.86</v>
      </c>
      <c r="F107" s="115"/>
      <c r="G107" s="13">
        <f t="shared" si="5"/>
        <v>1.86</v>
      </c>
      <c r="H107" s="13">
        <f t="shared" si="6"/>
        <v>1.5032145879455441</v>
      </c>
      <c r="I107" s="13" t="str">
        <f t="shared" si="7"/>
        <v>May 15</v>
      </c>
    </row>
    <row r="108" spans="1:9" x14ac:dyDescent="0.2">
      <c r="A108" s="286">
        <v>42153</v>
      </c>
      <c r="B108" s="287">
        <f t="shared" si="4"/>
        <v>0.74706968362358117</v>
      </c>
      <c r="C108" s="287">
        <v>23495.679700000001</v>
      </c>
      <c r="D108" s="284">
        <v>17552.91</v>
      </c>
      <c r="E108" s="13">
        <v>1.857</v>
      </c>
      <c r="F108" s="115"/>
      <c r="G108" s="13">
        <f t="shared" si="5"/>
        <v>1.857</v>
      </c>
      <c r="H108" s="13">
        <f t="shared" si="6"/>
        <v>1.5031281855554821</v>
      </c>
      <c r="I108" s="13" t="str">
        <f t="shared" si="7"/>
        <v>May 15</v>
      </c>
    </row>
    <row r="109" spans="1:9" x14ac:dyDescent="0.2">
      <c r="A109" s="286">
        <v>42156</v>
      </c>
      <c r="B109" s="287">
        <f t="shared" si="4"/>
        <v>0.74591381746676677</v>
      </c>
      <c r="C109" s="287">
        <v>23435.669900000001</v>
      </c>
      <c r="D109" s="284">
        <v>17480.990000000002</v>
      </c>
      <c r="E109" s="13">
        <v>1.9470000000000001</v>
      </c>
      <c r="F109" s="115"/>
      <c r="G109" s="13">
        <f t="shared" si="5"/>
        <v>1.9470000000000001</v>
      </c>
      <c r="H109" s="13">
        <f t="shared" si="6"/>
        <v>1.5008025457428606</v>
      </c>
      <c r="I109" s="13" t="str">
        <f t="shared" si="7"/>
        <v>Jun 15</v>
      </c>
    </row>
    <row r="110" spans="1:9" x14ac:dyDescent="0.2">
      <c r="A110" s="286">
        <v>42157</v>
      </c>
      <c r="B110" s="287">
        <f t="shared" si="4"/>
        <v>0.7504623250736141</v>
      </c>
      <c r="C110" s="287">
        <v>23576.160199999998</v>
      </c>
      <c r="D110" s="284">
        <v>17693.02</v>
      </c>
      <c r="E110" s="13">
        <v>2.1139999999999999</v>
      </c>
      <c r="F110" s="115"/>
      <c r="G110" s="13">
        <f t="shared" si="5"/>
        <v>2.1139999999999999</v>
      </c>
      <c r="H110" s="13">
        <f t="shared" si="6"/>
        <v>1.509954289062043</v>
      </c>
      <c r="I110" s="13" t="str">
        <f t="shared" si="7"/>
        <v>Jun 15</v>
      </c>
    </row>
    <row r="111" spans="1:9" x14ac:dyDescent="0.2">
      <c r="A111" s="286">
        <v>42158</v>
      </c>
      <c r="B111" s="287">
        <f t="shared" si="4"/>
        <v>0.75436097106734668</v>
      </c>
      <c r="C111" s="287">
        <v>23608.830099999999</v>
      </c>
      <c r="D111" s="284">
        <v>17809.580000000002</v>
      </c>
      <c r="E111" s="13">
        <v>2.1640000000000001</v>
      </c>
      <c r="F111" s="115"/>
      <c r="G111" s="13">
        <f t="shared" si="5"/>
        <v>2.1640000000000001</v>
      </c>
      <c r="H111" s="13">
        <f t="shared" si="6"/>
        <v>1.5177984899540646</v>
      </c>
      <c r="I111" s="13" t="str">
        <f t="shared" si="7"/>
        <v>Jun 15</v>
      </c>
    </row>
    <row r="112" spans="1:9" x14ac:dyDescent="0.2">
      <c r="A112" s="286">
        <v>42159</v>
      </c>
      <c r="B112" s="287">
        <f t="shared" si="4"/>
        <v>0.75909240888736529</v>
      </c>
      <c r="C112" s="287">
        <v>23336.5</v>
      </c>
      <c r="D112" s="284">
        <v>17714.560000000001</v>
      </c>
      <c r="E112" s="13">
        <v>2.1429999999999998</v>
      </c>
      <c r="F112" s="115"/>
      <c r="G112" s="13">
        <f t="shared" si="5"/>
        <v>2.1429999999999998</v>
      </c>
      <c r="H112" s="13">
        <f t="shared" si="6"/>
        <v>1.5273182947344934</v>
      </c>
      <c r="I112" s="13" t="str">
        <f t="shared" si="7"/>
        <v>Jun 15</v>
      </c>
    </row>
    <row r="113" spans="1:9" x14ac:dyDescent="0.2">
      <c r="A113" s="286">
        <v>42160</v>
      </c>
      <c r="B113" s="287">
        <f t="shared" si="4"/>
        <v>0.75368030373496697</v>
      </c>
      <c r="C113" s="287">
        <v>22847.339800000002</v>
      </c>
      <c r="D113" s="284">
        <v>17219.59</v>
      </c>
      <c r="E113" s="13">
        <v>2.2469999999999999</v>
      </c>
      <c r="F113" s="115"/>
      <c r="G113" s="13">
        <f t="shared" si="5"/>
        <v>2.2469999999999999</v>
      </c>
      <c r="H113" s="13">
        <f t="shared" si="6"/>
        <v>1.5164289654308312</v>
      </c>
      <c r="I113" s="13" t="str">
        <f t="shared" si="7"/>
        <v>Jun 15</v>
      </c>
    </row>
    <row r="114" spans="1:9" x14ac:dyDescent="0.2">
      <c r="A114" s="286">
        <v>42163</v>
      </c>
      <c r="B114" s="287">
        <f t="shared" si="4"/>
        <v>0.7492798066958698</v>
      </c>
      <c r="C114" s="287">
        <v>22642.289100000002</v>
      </c>
      <c r="D114" s="284">
        <v>16965.41</v>
      </c>
      <c r="E114" s="13">
        <v>2.2559999999999998</v>
      </c>
      <c r="F114" s="115"/>
      <c r="G114" s="13">
        <f t="shared" si="5"/>
        <v>2.2559999999999998</v>
      </c>
      <c r="H114" s="13">
        <f t="shared" si="6"/>
        <v>1.5075750241253327</v>
      </c>
      <c r="I114" s="13" t="str">
        <f t="shared" si="7"/>
        <v>Jun 15</v>
      </c>
    </row>
    <row r="115" spans="1:9" x14ac:dyDescent="0.2">
      <c r="A115" s="286">
        <v>42164</v>
      </c>
      <c r="B115" s="287">
        <f t="shared" si="4"/>
        <v>0.75231159318092522</v>
      </c>
      <c r="C115" s="287">
        <v>22527.460899999998</v>
      </c>
      <c r="D115" s="284">
        <v>16947.669999999998</v>
      </c>
      <c r="E115" s="13">
        <v>2.2890000000000001</v>
      </c>
      <c r="F115" s="115"/>
      <c r="G115" s="13">
        <f t="shared" si="5"/>
        <v>2.2890000000000001</v>
      </c>
      <c r="H115" s="13">
        <f t="shared" si="6"/>
        <v>1.5136750758583504</v>
      </c>
      <c r="I115" s="13" t="str">
        <f t="shared" si="7"/>
        <v>Jun 15</v>
      </c>
    </row>
    <row r="116" spans="1:9" x14ac:dyDescent="0.2">
      <c r="A116" s="286">
        <v>42165</v>
      </c>
      <c r="B116" s="287">
        <f t="shared" si="4"/>
        <v>0.7553423295305558</v>
      </c>
      <c r="C116" s="287">
        <v>23091.4902</v>
      </c>
      <c r="D116" s="284">
        <v>17441.98</v>
      </c>
      <c r="E116" s="13">
        <v>2.266</v>
      </c>
      <c r="F116" s="115"/>
      <c r="G116" s="13">
        <f t="shared" si="5"/>
        <v>2.266</v>
      </c>
      <c r="H116" s="13">
        <f t="shared" si="6"/>
        <v>1.5197730146851822</v>
      </c>
      <c r="I116" s="13" t="str">
        <f t="shared" si="7"/>
        <v>Jun 15</v>
      </c>
    </row>
    <row r="117" spans="1:9" x14ac:dyDescent="0.2">
      <c r="A117" s="286">
        <v>42166</v>
      </c>
      <c r="B117" s="287">
        <f t="shared" si="4"/>
        <v>0.75662493090145344</v>
      </c>
      <c r="C117" s="287">
        <v>23172.339800000002</v>
      </c>
      <c r="D117" s="284">
        <v>17532.77</v>
      </c>
      <c r="E117" s="13">
        <v>2.1419999999999999</v>
      </c>
      <c r="F117" s="115"/>
      <c r="G117" s="13">
        <f t="shared" si="5"/>
        <v>2.1419999999999999</v>
      </c>
      <c r="H117" s="13">
        <f t="shared" si="6"/>
        <v>1.5223536498169377</v>
      </c>
      <c r="I117" s="13" t="str">
        <f t="shared" si="7"/>
        <v>Jun 15</v>
      </c>
    </row>
    <row r="118" spans="1:9" x14ac:dyDescent="0.2">
      <c r="A118" s="286">
        <v>42167</v>
      </c>
      <c r="B118" s="287">
        <f t="shared" si="4"/>
        <v>0.75531834656992192</v>
      </c>
      <c r="C118" s="287">
        <v>22877.8105</v>
      </c>
      <c r="D118" s="284">
        <v>17280.03</v>
      </c>
      <c r="E118" s="13">
        <v>2.2200000000000002</v>
      </c>
      <c r="F118" s="115"/>
      <c r="G118" s="13">
        <f t="shared" si="5"/>
        <v>2.2200000000000002</v>
      </c>
      <c r="H118" s="13">
        <f t="shared" si="6"/>
        <v>1.5197247601984964</v>
      </c>
      <c r="I118" s="13" t="str">
        <f t="shared" si="7"/>
        <v>Jun 15</v>
      </c>
    </row>
    <row r="119" spans="1:9" x14ac:dyDescent="0.2">
      <c r="A119" s="286">
        <v>42170</v>
      </c>
      <c r="B119" s="287">
        <f t="shared" si="4"/>
        <v>0.7463202316740063</v>
      </c>
      <c r="C119" s="287">
        <v>22328.029299999998</v>
      </c>
      <c r="D119" s="284">
        <v>16663.86</v>
      </c>
      <c r="E119" s="13">
        <v>2.3239999999999998</v>
      </c>
      <c r="F119" s="115"/>
      <c r="G119" s="13">
        <f t="shared" si="5"/>
        <v>2.3239999999999998</v>
      </c>
      <c r="H119" s="13">
        <f t="shared" si="6"/>
        <v>1.5016202641743581</v>
      </c>
      <c r="I119" s="13" t="str">
        <f t="shared" si="7"/>
        <v>Jun 15</v>
      </c>
    </row>
    <row r="120" spans="1:9" x14ac:dyDescent="0.2">
      <c r="A120" s="286">
        <v>42171</v>
      </c>
      <c r="B120" s="287">
        <f t="shared" si="4"/>
        <v>0.74831034431843613</v>
      </c>
      <c r="C120" s="287">
        <v>22383.480500000001</v>
      </c>
      <c r="D120" s="284">
        <v>16749.79</v>
      </c>
      <c r="E120" s="13">
        <v>2.2989999999999999</v>
      </c>
      <c r="F120" s="115"/>
      <c r="G120" s="13">
        <f t="shared" si="5"/>
        <v>2.2989999999999999</v>
      </c>
      <c r="H120" s="13">
        <f t="shared" si="6"/>
        <v>1.5056244347006782</v>
      </c>
      <c r="I120" s="13" t="str">
        <f t="shared" si="7"/>
        <v>Jun 15</v>
      </c>
    </row>
    <row r="121" spans="1:9" x14ac:dyDescent="0.2">
      <c r="A121" s="286">
        <v>42172</v>
      </c>
      <c r="B121" s="287">
        <f t="shared" si="4"/>
        <v>0.74728750457169724</v>
      </c>
      <c r="C121" s="287">
        <v>22225.0605</v>
      </c>
      <c r="D121" s="284">
        <v>16608.509999999998</v>
      </c>
      <c r="E121" s="13">
        <v>2.3130000000000002</v>
      </c>
      <c r="F121" s="115"/>
      <c r="G121" s="13">
        <f t="shared" si="5"/>
        <v>2.3130000000000002</v>
      </c>
      <c r="H121" s="13">
        <f t="shared" si="6"/>
        <v>1.5035664482954845</v>
      </c>
      <c r="I121" s="13" t="str">
        <f t="shared" si="7"/>
        <v>Jun 15</v>
      </c>
    </row>
    <row r="122" spans="1:9" x14ac:dyDescent="0.2">
      <c r="A122" s="286">
        <v>42173</v>
      </c>
      <c r="B122" s="287">
        <f t="shared" si="4"/>
        <v>0.74705812254526316</v>
      </c>
      <c r="C122" s="287">
        <v>22460.019499999999</v>
      </c>
      <c r="D122" s="284">
        <v>16778.939999999999</v>
      </c>
      <c r="E122" s="13">
        <v>2.2789999999999999</v>
      </c>
      <c r="F122" s="115"/>
      <c r="G122" s="13">
        <f t="shared" si="5"/>
        <v>2.2789999999999999</v>
      </c>
      <c r="H122" s="13">
        <f t="shared" si="6"/>
        <v>1.5031049242947776</v>
      </c>
      <c r="I122" s="13" t="str">
        <f t="shared" si="7"/>
        <v>Jun 15</v>
      </c>
    </row>
    <row r="123" spans="1:9" x14ac:dyDescent="0.2">
      <c r="A123" s="286">
        <v>42174</v>
      </c>
      <c r="B123" s="287">
        <f t="shared" si="4"/>
        <v>0.75081514049656994</v>
      </c>
      <c r="C123" s="287">
        <v>22699.3691</v>
      </c>
      <c r="D123" s="284">
        <v>17043.03</v>
      </c>
      <c r="E123" s="13">
        <v>2.282</v>
      </c>
      <c r="F123" s="115"/>
      <c r="G123" s="13">
        <f t="shared" si="5"/>
        <v>2.282</v>
      </c>
      <c r="H123" s="13">
        <f t="shared" si="6"/>
        <v>1.5106641650189567</v>
      </c>
      <c r="I123" s="13" t="str">
        <f t="shared" si="7"/>
        <v>Jun 15</v>
      </c>
    </row>
    <row r="124" spans="1:9" x14ac:dyDescent="0.2">
      <c r="A124" s="286">
        <v>42177</v>
      </c>
      <c r="B124" s="287">
        <f t="shared" si="4"/>
        <v>0.76445877690989816</v>
      </c>
      <c r="C124" s="287">
        <v>23485.949199999999</v>
      </c>
      <c r="D124" s="284">
        <v>17954.04</v>
      </c>
      <c r="E124" s="13">
        <v>2.1619999999999999</v>
      </c>
      <c r="F124" s="115"/>
      <c r="G124" s="13">
        <f t="shared" si="5"/>
        <v>2.1619999999999999</v>
      </c>
      <c r="H124" s="13">
        <f t="shared" si="6"/>
        <v>1.5381155994646329</v>
      </c>
      <c r="I124" s="13" t="str">
        <f t="shared" si="7"/>
        <v>Jun 15</v>
      </c>
    </row>
    <row r="125" spans="1:9" x14ac:dyDescent="0.2">
      <c r="A125" s="286">
        <v>42178</v>
      </c>
      <c r="B125" s="287">
        <f t="shared" si="4"/>
        <v>0.76316668257857834</v>
      </c>
      <c r="C125" s="287">
        <v>23567.25</v>
      </c>
      <c r="D125" s="284">
        <v>17985.740000000002</v>
      </c>
      <c r="E125" s="13">
        <v>2.14</v>
      </c>
      <c r="F125" s="115"/>
      <c r="G125" s="13">
        <f t="shared" si="5"/>
        <v>2.14</v>
      </c>
      <c r="H125" s="13">
        <f t="shared" si="6"/>
        <v>1.5355158641917694</v>
      </c>
      <c r="I125" s="13" t="str">
        <f t="shared" si="7"/>
        <v>Jun 15</v>
      </c>
    </row>
    <row r="126" spans="1:9" x14ac:dyDescent="0.2">
      <c r="A126" s="286">
        <v>42179</v>
      </c>
      <c r="B126" s="287">
        <f t="shared" si="4"/>
        <v>0.76113409087034134</v>
      </c>
      <c r="C126" s="287">
        <v>23443.070299999999</v>
      </c>
      <c r="D126" s="284">
        <v>17843.32</v>
      </c>
      <c r="E126" s="13">
        <v>2.1259999999999999</v>
      </c>
      <c r="F126" s="115"/>
      <c r="G126" s="13">
        <f t="shared" si="5"/>
        <v>2.1259999999999999</v>
      </c>
      <c r="H126" s="13">
        <f t="shared" si="6"/>
        <v>1.5314262244254249</v>
      </c>
      <c r="I126" s="13" t="str">
        <f t="shared" si="7"/>
        <v>Jun 15</v>
      </c>
    </row>
    <row r="127" spans="1:9" x14ac:dyDescent="0.2">
      <c r="A127" s="286">
        <v>42180</v>
      </c>
      <c r="B127" s="287">
        <f t="shared" si="4"/>
        <v>0.76768356006716698</v>
      </c>
      <c r="C127" s="287">
        <v>23642.6191</v>
      </c>
      <c r="D127" s="284">
        <v>18150.05</v>
      </c>
      <c r="E127" s="13">
        <v>2.1179999999999999</v>
      </c>
      <c r="F127" s="115"/>
      <c r="G127" s="13">
        <f t="shared" si="5"/>
        <v>2.1179999999999999</v>
      </c>
      <c r="H127" s="13">
        <f t="shared" si="6"/>
        <v>1.544603966697639</v>
      </c>
      <c r="I127" s="13" t="str">
        <f t="shared" si="7"/>
        <v>Jun 15</v>
      </c>
    </row>
    <row r="128" spans="1:9" x14ac:dyDescent="0.2">
      <c r="A128" s="286">
        <v>42181</v>
      </c>
      <c r="B128" s="287">
        <f t="shared" si="4"/>
        <v>0.7664625725238281</v>
      </c>
      <c r="C128" s="287">
        <v>23800.470700000002</v>
      </c>
      <c r="D128" s="284">
        <v>18242.169999999998</v>
      </c>
      <c r="E128" s="13">
        <v>2.1509999999999998</v>
      </c>
      <c r="F128" s="115"/>
      <c r="G128" s="13">
        <f t="shared" si="5"/>
        <v>2.1509999999999998</v>
      </c>
      <c r="H128" s="13">
        <f t="shared" si="6"/>
        <v>1.5421473005648321</v>
      </c>
      <c r="I128" s="13" t="str">
        <f t="shared" si="7"/>
        <v>Jun 15</v>
      </c>
    </row>
    <row r="129" spans="1:9" x14ac:dyDescent="0.2">
      <c r="A129" s="286">
        <v>42184</v>
      </c>
      <c r="B129" s="287">
        <f t="shared" si="4"/>
        <v>0.75341507636180238</v>
      </c>
      <c r="C129" s="287">
        <v>22569.949199999999</v>
      </c>
      <c r="D129" s="284">
        <v>17004.54</v>
      </c>
      <c r="E129" s="13">
        <v>2.37</v>
      </c>
      <c r="F129" s="115"/>
      <c r="G129" s="13">
        <f t="shared" si="5"/>
        <v>2.37</v>
      </c>
      <c r="H129" s="13">
        <f t="shared" si="6"/>
        <v>1.5158953194418106</v>
      </c>
      <c r="I129" s="13" t="str">
        <f t="shared" si="7"/>
        <v>Jun 15</v>
      </c>
    </row>
    <row r="130" spans="1:9" x14ac:dyDescent="0.2">
      <c r="A130" s="286">
        <v>42185</v>
      </c>
      <c r="B130" s="287">
        <f t="shared" si="4"/>
        <v>0.7583223913006244</v>
      </c>
      <c r="C130" s="287">
        <v>22460.710899999998</v>
      </c>
      <c r="D130" s="284">
        <v>17032.46</v>
      </c>
      <c r="E130" s="13">
        <v>2.3079999999999998</v>
      </c>
      <c r="F130" s="115"/>
      <c r="G130" s="13">
        <f t="shared" si="5"/>
        <v>2.3079999999999998</v>
      </c>
      <c r="H130" s="13">
        <f t="shared" si="6"/>
        <v>1.5257689946312023</v>
      </c>
      <c r="I130" s="13" t="str">
        <f t="shared" si="7"/>
        <v>Jun 15</v>
      </c>
    </row>
    <row r="131" spans="1:9" x14ac:dyDescent="0.2">
      <c r="A131" s="286">
        <v>42186</v>
      </c>
      <c r="B131" s="287">
        <f t="shared" si="4"/>
        <v>0.76473565402693766</v>
      </c>
      <c r="C131" s="287">
        <v>22943.640599999999</v>
      </c>
      <c r="D131" s="284">
        <v>17545.82</v>
      </c>
      <c r="E131" s="13">
        <v>2.246</v>
      </c>
      <c r="F131" s="115"/>
      <c r="G131" s="13">
        <f t="shared" si="5"/>
        <v>2.246</v>
      </c>
      <c r="H131" s="13">
        <f t="shared" si="6"/>
        <v>1.5386726851123047</v>
      </c>
      <c r="I131" s="13" t="str">
        <f t="shared" si="7"/>
        <v>Jul 15</v>
      </c>
    </row>
    <row r="132" spans="1:9" x14ac:dyDescent="0.2">
      <c r="A132" s="286">
        <v>42187</v>
      </c>
      <c r="B132" s="287">
        <f t="shared" ref="B132:B195" si="8">D132/C132</f>
        <v>0.75828266973227509</v>
      </c>
      <c r="C132" s="287">
        <v>22616.5</v>
      </c>
      <c r="D132" s="284">
        <v>17149.7</v>
      </c>
      <c r="E132" s="13">
        <v>2.3250000000000002</v>
      </c>
      <c r="F132" s="115"/>
      <c r="G132" s="13">
        <f t="shared" ref="G132:G195" si="9">E132</f>
        <v>2.3250000000000002</v>
      </c>
      <c r="H132" s="13">
        <f t="shared" ref="H132:H195" si="10">B132/$J$1</f>
        <v>1.5256890735605591</v>
      </c>
      <c r="I132" s="13" t="str">
        <f t="shared" ref="I132:I195" si="11">TEXT(A132, "mmm") &amp; " " &amp; TEXT(A132, "yy")</f>
        <v>Jul 15</v>
      </c>
    </row>
    <row r="133" spans="1:9" x14ac:dyDescent="0.2">
      <c r="A133" s="286">
        <v>42188</v>
      </c>
      <c r="B133" s="287">
        <f t="shared" si="8"/>
        <v>0.75689714422266841</v>
      </c>
      <c r="C133" s="287">
        <v>22508.1309</v>
      </c>
      <c r="D133" s="284">
        <v>17036.34</v>
      </c>
      <c r="E133" s="13">
        <v>2.2440000000000002</v>
      </c>
      <c r="F133" s="115"/>
      <c r="G133" s="13">
        <f t="shared" si="9"/>
        <v>2.2440000000000002</v>
      </c>
      <c r="H133" s="13">
        <f t="shared" si="10"/>
        <v>1.5229013517576953</v>
      </c>
      <c r="I133" s="13" t="str">
        <f t="shared" si="11"/>
        <v>Jul 15</v>
      </c>
    </row>
    <row r="134" spans="1:9" x14ac:dyDescent="0.2">
      <c r="A134" s="286">
        <v>42191</v>
      </c>
      <c r="B134" s="287">
        <f t="shared" si="8"/>
        <v>0.74060815943053226</v>
      </c>
      <c r="C134" s="287">
        <v>21600.720700000002</v>
      </c>
      <c r="D134" s="284">
        <v>15997.67</v>
      </c>
      <c r="E134" s="13">
        <v>2.3849999999999998</v>
      </c>
      <c r="F134" s="115"/>
      <c r="G134" s="13">
        <f t="shared" si="9"/>
        <v>2.3849999999999998</v>
      </c>
      <c r="H134" s="13">
        <f t="shared" si="10"/>
        <v>1.4901273914540389</v>
      </c>
      <c r="I134" s="13" t="str">
        <f t="shared" si="11"/>
        <v>Jul 15</v>
      </c>
    </row>
    <row r="135" spans="1:9" x14ac:dyDescent="0.2">
      <c r="A135" s="286">
        <v>42192</v>
      </c>
      <c r="B135" s="287">
        <f t="shared" si="8"/>
        <v>0.73507571314628462</v>
      </c>
      <c r="C135" s="287">
        <v>20958.480500000001</v>
      </c>
      <c r="D135" s="284">
        <v>15406.07</v>
      </c>
      <c r="E135" s="13">
        <v>2.2829999999999999</v>
      </c>
      <c r="F135" s="115"/>
      <c r="G135" s="13">
        <f t="shared" si="9"/>
        <v>2.2829999999999999</v>
      </c>
      <c r="H135" s="13">
        <f t="shared" si="10"/>
        <v>1.4789959319299573</v>
      </c>
      <c r="I135" s="13" t="str">
        <f t="shared" si="11"/>
        <v>Jul 15</v>
      </c>
    </row>
    <row r="136" spans="1:9" x14ac:dyDescent="0.2">
      <c r="A136" s="286">
        <v>42193</v>
      </c>
      <c r="B136" s="287">
        <f t="shared" si="8"/>
        <v>0.74199284946044075</v>
      </c>
      <c r="C136" s="287">
        <v>21512.390599999999</v>
      </c>
      <c r="D136" s="284">
        <v>15962.04</v>
      </c>
      <c r="E136" s="13">
        <v>2.2200000000000002</v>
      </c>
      <c r="F136" s="115"/>
      <c r="G136" s="13">
        <f t="shared" si="9"/>
        <v>2.2200000000000002</v>
      </c>
      <c r="H136" s="13">
        <f t="shared" si="10"/>
        <v>1.4929134322449296</v>
      </c>
      <c r="I136" s="13" t="str">
        <f t="shared" si="11"/>
        <v>Jul 15</v>
      </c>
    </row>
    <row r="137" spans="1:9" x14ac:dyDescent="0.2">
      <c r="A137" s="286">
        <v>42194</v>
      </c>
      <c r="B137" s="287">
        <f t="shared" si="8"/>
        <v>0.749384226869101</v>
      </c>
      <c r="C137" s="287">
        <v>22268.5098</v>
      </c>
      <c r="D137" s="284">
        <v>16687.669999999998</v>
      </c>
      <c r="E137" s="13">
        <v>2.1659999999999999</v>
      </c>
      <c r="F137" s="115"/>
      <c r="G137" s="13">
        <f t="shared" si="9"/>
        <v>2.1659999999999999</v>
      </c>
      <c r="H137" s="13">
        <f t="shared" si="10"/>
        <v>1.5077851208659248</v>
      </c>
      <c r="I137" s="13" t="str">
        <f t="shared" si="11"/>
        <v>Jul 15</v>
      </c>
    </row>
    <row r="138" spans="1:9" x14ac:dyDescent="0.2">
      <c r="A138" s="286">
        <v>42195</v>
      </c>
      <c r="B138" s="287">
        <f t="shared" si="8"/>
        <v>0.75568110150791112</v>
      </c>
      <c r="C138" s="287">
        <v>22937.400399999999</v>
      </c>
      <c r="D138" s="284">
        <v>17333.36</v>
      </c>
      <c r="E138" s="13">
        <v>2.1389999999999998</v>
      </c>
      <c r="F138" s="115"/>
      <c r="G138" s="13">
        <f t="shared" si="9"/>
        <v>2.1389999999999998</v>
      </c>
      <c r="H138" s="13">
        <f t="shared" si="10"/>
        <v>1.5204546347787313</v>
      </c>
      <c r="I138" s="13" t="str">
        <f t="shared" si="11"/>
        <v>Jul 15</v>
      </c>
    </row>
    <row r="139" spans="1:9" x14ac:dyDescent="0.2">
      <c r="A139" s="286">
        <v>42198</v>
      </c>
      <c r="B139" s="287">
        <f t="shared" si="8"/>
        <v>0.75999699072463689</v>
      </c>
      <c r="C139" s="287">
        <v>23167.039100000002</v>
      </c>
      <c r="D139" s="284">
        <v>17606.88</v>
      </c>
      <c r="E139" s="13">
        <v>2.1059999999999999</v>
      </c>
      <c r="F139" s="115"/>
      <c r="G139" s="13">
        <f t="shared" si="9"/>
        <v>2.1059999999999999</v>
      </c>
      <c r="H139" s="13">
        <f t="shared" si="10"/>
        <v>1.529138342429575</v>
      </c>
      <c r="I139" s="13" t="str">
        <f t="shared" si="11"/>
        <v>Jul 15</v>
      </c>
    </row>
    <row r="140" spans="1:9" x14ac:dyDescent="0.2">
      <c r="A140" s="286">
        <v>42199</v>
      </c>
      <c r="B140" s="287">
        <f t="shared" si="8"/>
        <v>0.75852505970145756</v>
      </c>
      <c r="C140" s="287">
        <v>23097.5098</v>
      </c>
      <c r="D140" s="284">
        <v>17520.04</v>
      </c>
      <c r="E140" s="13">
        <v>2.0699999999999998</v>
      </c>
      <c r="F140" s="115"/>
      <c r="G140" s="13">
        <f t="shared" si="9"/>
        <v>2.0699999999999998</v>
      </c>
      <c r="H140" s="13">
        <f t="shared" si="10"/>
        <v>1.5261767699596511</v>
      </c>
      <c r="I140" s="13" t="str">
        <f t="shared" si="11"/>
        <v>Jul 15</v>
      </c>
    </row>
    <row r="141" spans="1:9" x14ac:dyDescent="0.2">
      <c r="A141" s="286">
        <v>42200</v>
      </c>
      <c r="B141" s="287">
        <f t="shared" si="8"/>
        <v>0.75793483023586372</v>
      </c>
      <c r="C141" s="287">
        <v>23392.75</v>
      </c>
      <c r="D141" s="284">
        <v>17730.18</v>
      </c>
      <c r="E141" s="13">
        <v>2.0139999999999998</v>
      </c>
      <c r="F141" s="115"/>
      <c r="G141" s="13">
        <f t="shared" si="9"/>
        <v>2.0139999999999998</v>
      </c>
      <c r="H141" s="13">
        <f t="shared" si="10"/>
        <v>1.5249892093275876</v>
      </c>
      <c r="I141" s="13" t="str">
        <f t="shared" si="11"/>
        <v>Jul 15</v>
      </c>
    </row>
    <row r="142" spans="1:9" x14ac:dyDescent="0.2">
      <c r="A142" s="286">
        <v>42201</v>
      </c>
      <c r="B142" s="287">
        <f t="shared" si="8"/>
        <v>0.7610361602117427</v>
      </c>
      <c r="C142" s="287">
        <v>23783.140599999999</v>
      </c>
      <c r="D142" s="284">
        <v>18099.830000000002</v>
      </c>
      <c r="E142" s="13">
        <v>1.9930000000000001</v>
      </c>
      <c r="F142" s="115"/>
      <c r="G142" s="13">
        <f t="shared" si="9"/>
        <v>1.9930000000000001</v>
      </c>
      <c r="H142" s="13">
        <f t="shared" si="10"/>
        <v>1.5312291847965971</v>
      </c>
      <c r="I142" s="13" t="str">
        <f t="shared" si="11"/>
        <v>Jul 15</v>
      </c>
    </row>
    <row r="143" spans="1:9" x14ac:dyDescent="0.2">
      <c r="A143" s="286">
        <v>42202</v>
      </c>
      <c r="B143" s="287">
        <f t="shared" si="8"/>
        <v>0.76488559831380487</v>
      </c>
      <c r="C143" s="287">
        <v>23765.410199999998</v>
      </c>
      <c r="D143" s="284">
        <v>18177.82</v>
      </c>
      <c r="E143" s="13">
        <v>1.923</v>
      </c>
      <c r="F143" s="115"/>
      <c r="G143" s="13">
        <f t="shared" si="9"/>
        <v>1.923</v>
      </c>
      <c r="H143" s="13">
        <f t="shared" si="10"/>
        <v>1.5389743778309277</v>
      </c>
      <c r="I143" s="13" t="str">
        <f t="shared" si="11"/>
        <v>Jul 15</v>
      </c>
    </row>
    <row r="144" spans="1:9" x14ac:dyDescent="0.2">
      <c r="A144" s="286">
        <v>42205</v>
      </c>
      <c r="B144" s="287">
        <f t="shared" si="8"/>
        <v>0.76628250133019837</v>
      </c>
      <c r="C144" s="287">
        <v>24031.1895</v>
      </c>
      <c r="D144" s="284">
        <v>18414.68</v>
      </c>
      <c r="E144" s="13">
        <v>1.91</v>
      </c>
      <c r="F144" s="115"/>
      <c r="G144" s="13">
        <f t="shared" si="9"/>
        <v>1.91</v>
      </c>
      <c r="H144" s="13">
        <f t="shared" si="10"/>
        <v>1.5417849915426822</v>
      </c>
      <c r="I144" s="13" t="str">
        <f t="shared" si="11"/>
        <v>Jul 15</v>
      </c>
    </row>
    <row r="145" spans="1:9" x14ac:dyDescent="0.2">
      <c r="A145" s="286">
        <v>42206</v>
      </c>
      <c r="B145" s="287">
        <f t="shared" si="8"/>
        <v>0.76251153148688644</v>
      </c>
      <c r="C145" s="287">
        <v>23712.900399999999</v>
      </c>
      <c r="D145" s="284">
        <v>18081.36</v>
      </c>
      <c r="E145" s="13">
        <v>1.982</v>
      </c>
      <c r="F145" s="115"/>
      <c r="G145" s="13">
        <f t="shared" si="9"/>
        <v>1.982</v>
      </c>
      <c r="H145" s="13">
        <f t="shared" si="10"/>
        <v>1.5341976791639109</v>
      </c>
      <c r="I145" s="13" t="str">
        <f t="shared" si="11"/>
        <v>Jul 15</v>
      </c>
    </row>
    <row r="146" spans="1:9" x14ac:dyDescent="0.2">
      <c r="A146" s="286">
        <v>42207</v>
      </c>
      <c r="B146" s="287">
        <f t="shared" si="8"/>
        <v>0.7649856978406594</v>
      </c>
      <c r="C146" s="287">
        <v>23681.109400000001</v>
      </c>
      <c r="D146" s="284">
        <v>18115.71</v>
      </c>
      <c r="E146" s="13">
        <v>1.9430000000000001</v>
      </c>
      <c r="F146" s="115"/>
      <c r="G146" s="13">
        <f t="shared" si="9"/>
        <v>1.9430000000000001</v>
      </c>
      <c r="H146" s="13">
        <f t="shared" si="10"/>
        <v>1.5391757812923104</v>
      </c>
      <c r="I146" s="13" t="str">
        <f t="shared" si="11"/>
        <v>Jul 15</v>
      </c>
    </row>
    <row r="147" spans="1:9" x14ac:dyDescent="0.2">
      <c r="A147" s="286">
        <v>42208</v>
      </c>
      <c r="B147" s="287">
        <f t="shared" si="8"/>
        <v>0.76713286631618449</v>
      </c>
      <c r="C147" s="287">
        <v>23633.050800000001</v>
      </c>
      <c r="D147" s="284">
        <v>18129.689999999999</v>
      </c>
      <c r="E147" s="13">
        <v>1.905</v>
      </c>
      <c r="F147" s="115"/>
      <c r="G147" s="13">
        <f t="shared" si="9"/>
        <v>1.905</v>
      </c>
      <c r="H147" s="13">
        <f t="shared" si="10"/>
        <v>1.5434959531925319</v>
      </c>
      <c r="I147" s="13" t="str">
        <f t="shared" si="11"/>
        <v>Jul 15</v>
      </c>
    </row>
    <row r="148" spans="1:9" x14ac:dyDescent="0.2">
      <c r="A148" s="286">
        <v>42209</v>
      </c>
      <c r="B148" s="287">
        <f t="shared" si="8"/>
        <v>0.76731371481901556</v>
      </c>
      <c r="C148" s="287">
        <v>23507.699199999999</v>
      </c>
      <c r="D148" s="284">
        <v>18037.78</v>
      </c>
      <c r="E148" s="13">
        <v>1.8740000000000001</v>
      </c>
      <c r="F148" s="115"/>
      <c r="G148" s="13">
        <f t="shared" si="9"/>
        <v>1.8740000000000001</v>
      </c>
      <c r="H148" s="13">
        <f t="shared" si="10"/>
        <v>1.5438598261857475</v>
      </c>
      <c r="I148" s="13" t="str">
        <f t="shared" si="11"/>
        <v>Jul 15</v>
      </c>
    </row>
    <row r="149" spans="1:9" x14ac:dyDescent="0.2">
      <c r="A149" s="286">
        <v>42212</v>
      </c>
      <c r="B149" s="287">
        <f t="shared" si="8"/>
        <v>0.7625950550838454</v>
      </c>
      <c r="C149" s="287">
        <v>22809.300800000001</v>
      </c>
      <c r="D149" s="284">
        <v>17394.259999999998</v>
      </c>
      <c r="E149" s="13">
        <v>1.8979999999999999</v>
      </c>
      <c r="F149" s="115"/>
      <c r="G149" s="13">
        <f t="shared" si="9"/>
        <v>1.8979999999999999</v>
      </c>
      <c r="H149" s="13">
        <f t="shared" si="10"/>
        <v>1.5343657313222303</v>
      </c>
      <c r="I149" s="13" t="str">
        <f t="shared" si="11"/>
        <v>Jul 15</v>
      </c>
    </row>
    <row r="150" spans="1:9" x14ac:dyDescent="0.2">
      <c r="A150" s="286">
        <v>42213</v>
      </c>
      <c r="B150" s="287">
        <f t="shared" si="8"/>
        <v>0.76523041315187523</v>
      </c>
      <c r="C150" s="287">
        <v>23328.019499999999</v>
      </c>
      <c r="D150" s="284">
        <v>17851.310000000001</v>
      </c>
      <c r="E150" s="13">
        <v>1.88</v>
      </c>
      <c r="F150" s="115"/>
      <c r="G150" s="13">
        <f t="shared" si="9"/>
        <v>1.88</v>
      </c>
      <c r="H150" s="13">
        <f t="shared" si="10"/>
        <v>1.5396681563542205</v>
      </c>
      <c r="I150" s="13" t="str">
        <f t="shared" si="11"/>
        <v>Jul 15</v>
      </c>
    </row>
    <row r="151" spans="1:9" x14ac:dyDescent="0.2">
      <c r="A151" s="286">
        <v>42214</v>
      </c>
      <c r="B151" s="287">
        <f t="shared" si="8"/>
        <v>0.75958001007221843</v>
      </c>
      <c r="C151" s="287">
        <v>23248.900399999999</v>
      </c>
      <c r="D151" s="284">
        <v>17659.400000000001</v>
      </c>
      <c r="E151" s="13">
        <v>1.907</v>
      </c>
      <c r="F151" s="115"/>
      <c r="G151" s="13">
        <f t="shared" si="9"/>
        <v>1.907</v>
      </c>
      <c r="H151" s="13">
        <f t="shared" si="10"/>
        <v>1.5282993639711782</v>
      </c>
      <c r="I151" s="13" t="str">
        <f t="shared" si="11"/>
        <v>Jul 15</v>
      </c>
    </row>
    <row r="152" spans="1:9" x14ac:dyDescent="0.2">
      <c r="A152" s="286">
        <v>42215</v>
      </c>
      <c r="B152" s="287">
        <f t="shared" si="8"/>
        <v>0.75584168769945481</v>
      </c>
      <c r="C152" s="287">
        <v>23396.089800000002</v>
      </c>
      <c r="D152" s="284">
        <v>17683.740000000002</v>
      </c>
      <c r="E152" s="13">
        <v>1.833</v>
      </c>
      <c r="F152" s="115"/>
      <c r="G152" s="13">
        <f t="shared" si="9"/>
        <v>1.833</v>
      </c>
      <c r="H152" s="13">
        <f t="shared" si="10"/>
        <v>1.520777739351185</v>
      </c>
      <c r="I152" s="13" t="str">
        <f t="shared" si="11"/>
        <v>Jul 15</v>
      </c>
    </row>
    <row r="153" spans="1:9" x14ac:dyDescent="0.2">
      <c r="A153" s="286">
        <v>42216</v>
      </c>
      <c r="B153" s="287">
        <f t="shared" si="8"/>
        <v>0.75847301286178614</v>
      </c>
      <c r="C153" s="287">
        <v>23538.029299999998</v>
      </c>
      <c r="D153" s="284">
        <v>17852.96</v>
      </c>
      <c r="E153" s="13">
        <v>1.774</v>
      </c>
      <c r="F153" s="115"/>
      <c r="G153" s="13">
        <f t="shared" si="9"/>
        <v>1.774</v>
      </c>
      <c r="H153" s="13">
        <f t="shared" si="10"/>
        <v>1.5260720500474474</v>
      </c>
      <c r="I153" s="13" t="str">
        <f t="shared" si="11"/>
        <v>Jul 15</v>
      </c>
    </row>
    <row r="154" spans="1:9" x14ac:dyDescent="0.2">
      <c r="A154" s="286">
        <v>42219</v>
      </c>
      <c r="B154" s="287">
        <f t="shared" si="8"/>
        <v>0.75684708260716183</v>
      </c>
      <c r="C154" s="287">
        <v>23714.3809</v>
      </c>
      <c r="D154" s="284">
        <v>17948.16</v>
      </c>
      <c r="E154" s="13">
        <v>1.78</v>
      </c>
      <c r="F154" s="115"/>
      <c r="G154" s="13">
        <f t="shared" si="9"/>
        <v>1.78</v>
      </c>
      <c r="H154" s="13">
        <f t="shared" si="10"/>
        <v>1.52280062618024</v>
      </c>
      <c r="I154" s="13" t="str">
        <f t="shared" si="11"/>
        <v>Aug 15</v>
      </c>
    </row>
    <row r="155" spans="1:9" x14ac:dyDescent="0.2">
      <c r="A155" s="286">
        <v>42220</v>
      </c>
      <c r="B155" s="287">
        <f t="shared" si="8"/>
        <v>0.74942668782550348</v>
      </c>
      <c r="C155" s="287">
        <v>23473.25</v>
      </c>
      <c r="D155" s="284">
        <v>17591.48</v>
      </c>
      <c r="E155" s="13">
        <v>1.776</v>
      </c>
      <c r="F155" s="115"/>
      <c r="G155" s="13">
        <f t="shared" si="9"/>
        <v>1.776</v>
      </c>
      <c r="H155" s="13">
        <f t="shared" si="10"/>
        <v>1.5078705536732697</v>
      </c>
      <c r="I155" s="13" t="str">
        <f t="shared" si="11"/>
        <v>Aug 15</v>
      </c>
    </row>
    <row r="156" spans="1:9" x14ac:dyDescent="0.2">
      <c r="A156" s="286">
        <v>42221</v>
      </c>
      <c r="B156" s="287">
        <f t="shared" si="8"/>
        <v>0.75518455618406655</v>
      </c>
      <c r="C156" s="287">
        <v>23911.8105</v>
      </c>
      <c r="D156" s="284">
        <v>18057.830000000002</v>
      </c>
      <c r="E156" s="13">
        <v>1.9119999999999999</v>
      </c>
      <c r="F156" s="115"/>
      <c r="G156" s="13">
        <f t="shared" si="9"/>
        <v>1.9119999999999999</v>
      </c>
      <c r="H156" s="13">
        <f t="shared" si="10"/>
        <v>1.5194555696472749</v>
      </c>
      <c r="I156" s="13" t="str">
        <f t="shared" si="11"/>
        <v>Aug 15</v>
      </c>
    </row>
    <row r="157" spans="1:9" x14ac:dyDescent="0.2">
      <c r="A157" s="286">
        <v>42222</v>
      </c>
      <c r="B157" s="287">
        <f t="shared" si="8"/>
        <v>0.75948560741642324</v>
      </c>
      <c r="C157" s="287">
        <v>23811.089800000002</v>
      </c>
      <c r="D157" s="284">
        <v>18084.18</v>
      </c>
      <c r="E157" s="13">
        <v>1.867</v>
      </c>
      <c r="F157" s="115"/>
      <c r="G157" s="13">
        <f t="shared" si="9"/>
        <v>1.867</v>
      </c>
      <c r="H157" s="13">
        <f t="shared" si="10"/>
        <v>1.5281094227972454</v>
      </c>
      <c r="I157" s="13" t="str">
        <f t="shared" si="11"/>
        <v>Aug 15</v>
      </c>
    </row>
    <row r="158" spans="1:9" x14ac:dyDescent="0.2">
      <c r="A158" s="286">
        <v>42223</v>
      </c>
      <c r="B158" s="287">
        <f t="shared" si="8"/>
        <v>0.75679055051676869</v>
      </c>
      <c r="C158" s="287">
        <v>23705</v>
      </c>
      <c r="D158" s="284">
        <v>17939.72</v>
      </c>
      <c r="E158" s="13">
        <v>1.8320000000000001</v>
      </c>
      <c r="F158" s="115"/>
      <c r="G158" s="13">
        <f t="shared" si="9"/>
        <v>1.8320000000000001</v>
      </c>
      <c r="H158" s="13">
        <f t="shared" si="10"/>
        <v>1.5226868817996004</v>
      </c>
      <c r="I158" s="13" t="str">
        <f t="shared" si="11"/>
        <v>Aug 15</v>
      </c>
    </row>
    <row r="159" spans="1:9" x14ac:dyDescent="0.2">
      <c r="A159" s="286">
        <v>42226</v>
      </c>
      <c r="B159" s="287">
        <f t="shared" si="8"/>
        <v>0.75840844026915211</v>
      </c>
      <c r="C159" s="287">
        <v>23966.4395</v>
      </c>
      <c r="D159" s="284">
        <v>18176.349999999999</v>
      </c>
      <c r="E159" s="13">
        <v>1.827</v>
      </c>
      <c r="F159" s="115"/>
      <c r="G159" s="13">
        <f t="shared" si="9"/>
        <v>1.827</v>
      </c>
      <c r="H159" s="13">
        <f t="shared" si="10"/>
        <v>1.5259421279181864</v>
      </c>
      <c r="I159" s="13" t="str">
        <f t="shared" si="11"/>
        <v>Aug 15</v>
      </c>
    </row>
    <row r="160" spans="1:9" x14ac:dyDescent="0.2">
      <c r="A160" s="286">
        <v>42227</v>
      </c>
      <c r="B160" s="287">
        <f t="shared" si="8"/>
        <v>0.76192786323577699</v>
      </c>
      <c r="C160" s="287">
        <v>23698.4902</v>
      </c>
      <c r="D160" s="284">
        <v>18056.54</v>
      </c>
      <c r="E160" s="13">
        <v>1.778</v>
      </c>
      <c r="F160" s="115"/>
      <c r="G160" s="13">
        <f t="shared" si="9"/>
        <v>1.778</v>
      </c>
      <c r="H160" s="13">
        <f t="shared" si="10"/>
        <v>1.5330233199060153</v>
      </c>
      <c r="I160" s="13" t="str">
        <f t="shared" si="11"/>
        <v>Aug 15</v>
      </c>
    </row>
    <row r="161" spans="1:9" x14ac:dyDescent="0.2">
      <c r="A161" s="286">
        <v>42228</v>
      </c>
      <c r="B161" s="287">
        <f t="shared" si="8"/>
        <v>0.76153674590426379</v>
      </c>
      <c r="C161" s="287">
        <v>22997.550800000001</v>
      </c>
      <c r="D161" s="284">
        <v>17513.48</v>
      </c>
      <c r="E161" s="13">
        <v>1.7929999999999999</v>
      </c>
      <c r="F161" s="115"/>
      <c r="G161" s="13">
        <f t="shared" si="9"/>
        <v>1.7929999999999999</v>
      </c>
      <c r="H161" s="13">
        <f t="shared" si="10"/>
        <v>1.532236379279533</v>
      </c>
      <c r="I161" s="13" t="str">
        <f t="shared" si="11"/>
        <v>Aug 15</v>
      </c>
    </row>
    <row r="162" spans="1:9" x14ac:dyDescent="0.2">
      <c r="A162" s="286">
        <v>42229</v>
      </c>
      <c r="B162" s="287">
        <f t="shared" si="8"/>
        <v>0.7640872800113313</v>
      </c>
      <c r="C162" s="287">
        <v>23356.0098</v>
      </c>
      <c r="D162" s="284">
        <v>17846.03</v>
      </c>
      <c r="E162" s="13">
        <v>1.7869999999999999</v>
      </c>
      <c r="F162" s="115"/>
      <c r="G162" s="13">
        <f t="shared" si="9"/>
        <v>1.7869999999999999</v>
      </c>
      <c r="H162" s="13">
        <f t="shared" si="10"/>
        <v>1.5373681357790852</v>
      </c>
      <c r="I162" s="13" t="str">
        <f t="shared" si="11"/>
        <v>Aug 15</v>
      </c>
    </row>
    <row r="163" spans="1:9" x14ac:dyDescent="0.2">
      <c r="A163" s="286">
        <v>42230</v>
      </c>
      <c r="B163" s="287">
        <f t="shared" si="8"/>
        <v>0.76252382436653654</v>
      </c>
      <c r="C163" s="287">
        <v>23248.519499999999</v>
      </c>
      <c r="D163" s="284">
        <v>17727.55</v>
      </c>
      <c r="E163" s="13">
        <v>1.8160000000000001</v>
      </c>
      <c r="F163" s="115"/>
      <c r="G163" s="13">
        <f t="shared" si="9"/>
        <v>1.8160000000000001</v>
      </c>
      <c r="H163" s="13">
        <f t="shared" si="10"/>
        <v>1.5342224128323876</v>
      </c>
      <c r="I163" s="13" t="str">
        <f t="shared" si="11"/>
        <v>Aug 15</v>
      </c>
    </row>
    <row r="164" spans="1:9" x14ac:dyDescent="0.2">
      <c r="A164" s="286">
        <v>42233</v>
      </c>
      <c r="B164" s="287">
        <f t="shared" si="8"/>
        <v>0.764986649729544</v>
      </c>
      <c r="C164" s="287">
        <v>23407.9902</v>
      </c>
      <c r="D164" s="284">
        <v>17906.8</v>
      </c>
      <c r="E164" s="13">
        <v>1.762</v>
      </c>
      <c r="F164" s="115"/>
      <c r="G164" s="13">
        <f t="shared" si="9"/>
        <v>1.762</v>
      </c>
      <c r="H164" s="13">
        <f t="shared" si="10"/>
        <v>1.5391776965233033</v>
      </c>
      <c r="I164" s="13" t="str">
        <f t="shared" si="11"/>
        <v>Aug 15</v>
      </c>
    </row>
    <row r="165" spans="1:9" x14ac:dyDescent="0.2">
      <c r="A165" s="286">
        <v>42234</v>
      </c>
      <c r="B165" s="287">
        <f t="shared" si="8"/>
        <v>0.76959704781767657</v>
      </c>
      <c r="C165" s="287">
        <v>23389.720700000002</v>
      </c>
      <c r="D165" s="284">
        <v>18000.66</v>
      </c>
      <c r="E165" s="13">
        <v>1.8029999999999999</v>
      </c>
      <c r="F165" s="115"/>
      <c r="G165" s="13">
        <f t="shared" si="9"/>
        <v>1.8029999999999999</v>
      </c>
      <c r="H165" s="13">
        <f t="shared" si="10"/>
        <v>1.5484539654776126</v>
      </c>
      <c r="I165" s="13" t="str">
        <f t="shared" si="11"/>
        <v>Aug 15</v>
      </c>
    </row>
    <row r="166" spans="1:9" x14ac:dyDescent="0.2">
      <c r="A166" s="286">
        <v>42235</v>
      </c>
      <c r="B166" s="287">
        <f t="shared" si="8"/>
        <v>0.77626904726982193</v>
      </c>
      <c r="C166" s="287">
        <v>22975.320299999999</v>
      </c>
      <c r="D166" s="284">
        <v>17835.03</v>
      </c>
      <c r="E166" s="13">
        <v>1.81</v>
      </c>
      <c r="F166" s="115"/>
      <c r="G166" s="13">
        <f t="shared" si="9"/>
        <v>1.81</v>
      </c>
      <c r="H166" s="13">
        <f t="shared" si="10"/>
        <v>1.5618782425569426</v>
      </c>
      <c r="I166" s="13" t="str">
        <f t="shared" si="11"/>
        <v>Aug 15</v>
      </c>
    </row>
    <row r="167" spans="1:9" x14ac:dyDescent="0.2">
      <c r="A167" s="286">
        <v>42236</v>
      </c>
      <c r="B167" s="287">
        <f t="shared" si="8"/>
        <v>0.77348319450041547</v>
      </c>
      <c r="C167" s="287">
        <v>22378.650399999999</v>
      </c>
      <c r="D167" s="284">
        <v>17309.509999999998</v>
      </c>
      <c r="E167" s="13">
        <v>1.8240000000000001</v>
      </c>
      <c r="F167" s="115"/>
      <c r="G167" s="13">
        <f t="shared" si="9"/>
        <v>1.8240000000000001</v>
      </c>
      <c r="H167" s="13">
        <f t="shared" si="10"/>
        <v>1.5562730173546675</v>
      </c>
      <c r="I167" s="13" t="str">
        <f t="shared" si="11"/>
        <v>Aug 15</v>
      </c>
    </row>
    <row r="168" spans="1:9" x14ac:dyDescent="0.2">
      <c r="A168" s="286">
        <v>42237</v>
      </c>
      <c r="B168" s="287">
        <f t="shared" si="8"/>
        <v>0.76679066137527041</v>
      </c>
      <c r="C168" s="287">
        <v>21746.169900000001</v>
      </c>
      <c r="D168" s="284">
        <v>16674.759999999998</v>
      </c>
      <c r="E168" s="13">
        <v>1.859</v>
      </c>
      <c r="F168" s="115"/>
      <c r="G168" s="13">
        <f t="shared" si="9"/>
        <v>1.859</v>
      </c>
      <c r="H168" s="13">
        <f t="shared" si="10"/>
        <v>1.5428074258660991</v>
      </c>
      <c r="I168" s="13" t="str">
        <f t="shared" si="11"/>
        <v>Aug 15</v>
      </c>
    </row>
    <row r="169" spans="1:9" x14ac:dyDescent="0.2">
      <c r="A169" s="286">
        <v>42240</v>
      </c>
      <c r="B169" s="287">
        <f t="shared" si="8"/>
        <v>0.76700002054235561</v>
      </c>
      <c r="C169" s="287">
        <v>20450.429700000001</v>
      </c>
      <c r="D169" s="284">
        <v>15685.48</v>
      </c>
      <c r="E169" s="13">
        <v>1.901</v>
      </c>
      <c r="F169" s="115"/>
      <c r="G169" s="13">
        <f t="shared" si="9"/>
        <v>1.901</v>
      </c>
      <c r="H169" s="13">
        <f t="shared" si="10"/>
        <v>1.543228663231031</v>
      </c>
      <c r="I169" s="13" t="str">
        <f t="shared" si="11"/>
        <v>Aug 15</v>
      </c>
    </row>
    <row r="170" spans="1:9" x14ac:dyDescent="0.2">
      <c r="A170" s="286">
        <v>42241</v>
      </c>
      <c r="B170" s="287">
        <f t="shared" si="8"/>
        <v>0.77635755468917933</v>
      </c>
      <c r="C170" s="287">
        <v>21649.6895</v>
      </c>
      <c r="D170" s="284">
        <v>16807.900000000001</v>
      </c>
      <c r="E170" s="13">
        <v>1.9850000000000001</v>
      </c>
      <c r="F170" s="115"/>
      <c r="G170" s="13">
        <f t="shared" si="9"/>
        <v>1.9850000000000001</v>
      </c>
      <c r="H170" s="13">
        <f t="shared" si="10"/>
        <v>1.5620563223259163</v>
      </c>
      <c r="I170" s="13" t="str">
        <f t="shared" si="11"/>
        <v>Aug 15</v>
      </c>
    </row>
    <row r="171" spans="1:9" x14ac:dyDescent="0.2">
      <c r="A171" s="286">
        <v>42242</v>
      </c>
      <c r="B171" s="287">
        <f t="shared" si="8"/>
        <v>0.78204983693974572</v>
      </c>
      <c r="C171" s="287">
        <v>21473.8105</v>
      </c>
      <c r="D171" s="284">
        <v>16793.59</v>
      </c>
      <c r="E171" s="13">
        <v>1.9810000000000001</v>
      </c>
      <c r="F171" s="115"/>
      <c r="G171" s="13">
        <f t="shared" si="9"/>
        <v>1.9810000000000001</v>
      </c>
      <c r="H171" s="13">
        <f t="shared" si="10"/>
        <v>1.5735093769452155</v>
      </c>
      <c r="I171" s="13" t="str">
        <f t="shared" si="11"/>
        <v>Aug 15</v>
      </c>
    </row>
    <row r="172" spans="1:9" x14ac:dyDescent="0.2">
      <c r="A172" s="286">
        <v>42243</v>
      </c>
      <c r="B172" s="287">
        <f t="shared" si="8"/>
        <v>0.77645842505681284</v>
      </c>
      <c r="C172" s="287">
        <v>22201.2402</v>
      </c>
      <c r="D172" s="284">
        <v>17238.34</v>
      </c>
      <c r="E172" s="13">
        <v>1.927</v>
      </c>
      <c r="F172" s="115"/>
      <c r="G172" s="13">
        <f t="shared" si="9"/>
        <v>1.927</v>
      </c>
      <c r="H172" s="13">
        <f t="shared" si="10"/>
        <v>1.5622592767436914</v>
      </c>
      <c r="I172" s="13" t="str">
        <f t="shared" si="11"/>
        <v>Aug 15</v>
      </c>
    </row>
    <row r="173" spans="1:9" x14ac:dyDescent="0.2">
      <c r="A173" s="286">
        <v>42244</v>
      </c>
      <c r="B173" s="287">
        <f t="shared" si="8"/>
        <v>0.77187098900077045</v>
      </c>
      <c r="C173" s="287">
        <v>21993.7402</v>
      </c>
      <c r="D173" s="284">
        <v>16976.330000000002</v>
      </c>
      <c r="E173" s="13">
        <v>1.9119999999999999</v>
      </c>
      <c r="F173" s="115"/>
      <c r="G173" s="13">
        <f t="shared" si="9"/>
        <v>1.9119999999999999</v>
      </c>
      <c r="H173" s="13">
        <f t="shared" si="10"/>
        <v>1.5530292081350645</v>
      </c>
      <c r="I173" s="13" t="str">
        <f t="shared" si="11"/>
        <v>Aug 15</v>
      </c>
    </row>
    <row r="174" spans="1:9" x14ac:dyDescent="0.2">
      <c r="A174" s="286">
        <v>42247</v>
      </c>
      <c r="B174" s="287">
        <f t="shared" si="8"/>
        <v>0.7716658376826907</v>
      </c>
      <c r="C174" s="287">
        <v>21941.919900000001</v>
      </c>
      <c r="D174" s="284">
        <v>16931.830000000002</v>
      </c>
      <c r="E174" s="13">
        <v>1.9530000000000001</v>
      </c>
      <c r="F174" s="115"/>
      <c r="G174" s="13">
        <f t="shared" si="9"/>
        <v>1.9530000000000001</v>
      </c>
      <c r="H174" s="13">
        <f t="shared" si="10"/>
        <v>1.55261643709741</v>
      </c>
      <c r="I174" s="13" t="str">
        <f t="shared" si="11"/>
        <v>Aug 15</v>
      </c>
    </row>
    <row r="175" spans="1:9" x14ac:dyDescent="0.2">
      <c r="A175" s="286">
        <v>42248</v>
      </c>
      <c r="B175" s="287">
        <f t="shared" si="8"/>
        <v>0.76600518705353871</v>
      </c>
      <c r="C175" s="287">
        <v>21451.3691</v>
      </c>
      <c r="D175" s="284">
        <v>16431.86</v>
      </c>
      <c r="E175" s="13">
        <v>1.992</v>
      </c>
      <c r="F175" s="115"/>
      <c r="G175" s="13">
        <f t="shared" si="9"/>
        <v>1.992</v>
      </c>
      <c r="H175" s="13">
        <f t="shared" si="10"/>
        <v>1.541227026315821</v>
      </c>
      <c r="I175" s="13" t="str">
        <f t="shared" si="11"/>
        <v>Sep 15</v>
      </c>
    </row>
    <row r="176" spans="1:9" x14ac:dyDescent="0.2">
      <c r="A176" s="286">
        <v>42249</v>
      </c>
      <c r="B176" s="287">
        <f t="shared" si="8"/>
        <v>0.77274292059966687</v>
      </c>
      <c r="C176" s="287">
        <v>21612</v>
      </c>
      <c r="D176" s="284">
        <v>16700.52</v>
      </c>
      <c r="E176" s="13">
        <v>1.9970000000000001</v>
      </c>
      <c r="F176" s="115"/>
      <c r="G176" s="13">
        <f t="shared" si="9"/>
        <v>1.9970000000000001</v>
      </c>
      <c r="H176" s="13">
        <f t="shared" si="10"/>
        <v>1.5547835625024118</v>
      </c>
      <c r="I176" s="13" t="str">
        <f t="shared" si="11"/>
        <v>Sep 15</v>
      </c>
    </row>
    <row r="177" spans="1:9" x14ac:dyDescent="0.2">
      <c r="A177" s="286">
        <v>42250</v>
      </c>
      <c r="B177" s="287">
        <f t="shared" si="8"/>
        <v>0.7726069725736765</v>
      </c>
      <c r="C177" s="287">
        <v>22177.3691</v>
      </c>
      <c r="D177" s="284">
        <v>17134.39</v>
      </c>
      <c r="E177" s="13">
        <v>1.923</v>
      </c>
      <c r="F177" s="115"/>
      <c r="G177" s="13">
        <f t="shared" si="9"/>
        <v>1.923</v>
      </c>
      <c r="H177" s="13">
        <f t="shared" si="10"/>
        <v>1.5545100307099748</v>
      </c>
      <c r="I177" s="13" t="str">
        <f t="shared" si="11"/>
        <v>Sep 15</v>
      </c>
    </row>
    <row r="178" spans="1:9" x14ac:dyDescent="0.2">
      <c r="A178" s="286">
        <v>42251</v>
      </c>
      <c r="B178" s="287">
        <f t="shared" si="8"/>
        <v>0.76189605715582864</v>
      </c>
      <c r="C178" s="287">
        <v>21472.679700000001</v>
      </c>
      <c r="D178" s="284">
        <v>16359.95</v>
      </c>
      <c r="E178" s="13">
        <v>1.875</v>
      </c>
      <c r="F178" s="115"/>
      <c r="G178" s="13">
        <f t="shared" si="9"/>
        <v>1.875</v>
      </c>
      <c r="H178" s="13">
        <f t="shared" si="10"/>
        <v>1.5329593250521343</v>
      </c>
      <c r="I178" s="13" t="str">
        <f t="shared" si="11"/>
        <v>Sep 15</v>
      </c>
    </row>
    <row r="179" spans="1:9" x14ac:dyDescent="0.2">
      <c r="A179" s="286">
        <v>42254</v>
      </c>
      <c r="B179" s="287">
        <f t="shared" si="8"/>
        <v>0.76006806626912782</v>
      </c>
      <c r="C179" s="287">
        <v>21622.339800000002</v>
      </c>
      <c r="D179" s="284">
        <v>16434.45</v>
      </c>
      <c r="E179" s="13">
        <v>1.895</v>
      </c>
      <c r="F179" s="115"/>
      <c r="G179" s="13">
        <f t="shared" si="9"/>
        <v>1.895</v>
      </c>
      <c r="H179" s="13">
        <f t="shared" si="10"/>
        <v>1.5292813487067269</v>
      </c>
      <c r="I179" s="13" t="str">
        <f t="shared" si="11"/>
        <v>Sep 15</v>
      </c>
    </row>
    <row r="180" spans="1:9" x14ac:dyDescent="0.2">
      <c r="A180" s="286">
        <v>42255</v>
      </c>
      <c r="B180" s="287">
        <f t="shared" si="8"/>
        <v>0.76343343302124089</v>
      </c>
      <c r="C180" s="287">
        <v>21941.3105</v>
      </c>
      <c r="D180" s="284">
        <v>16750.73</v>
      </c>
      <c r="E180" s="13">
        <v>1.835</v>
      </c>
      <c r="F180" s="115"/>
      <c r="G180" s="13">
        <f t="shared" si="9"/>
        <v>1.835</v>
      </c>
      <c r="H180" s="13">
        <f t="shared" si="10"/>
        <v>1.5360525746455127</v>
      </c>
      <c r="I180" s="13" t="str">
        <f t="shared" si="11"/>
        <v>Sep 15</v>
      </c>
    </row>
    <row r="181" spans="1:9" x14ac:dyDescent="0.2">
      <c r="A181" s="286">
        <v>42256</v>
      </c>
      <c r="B181" s="287">
        <f t="shared" si="8"/>
        <v>0.76246204320242073</v>
      </c>
      <c r="C181" s="287">
        <v>22126.570299999999</v>
      </c>
      <c r="D181" s="284">
        <v>16870.669999999998</v>
      </c>
      <c r="E181" s="13">
        <v>1.8480000000000001</v>
      </c>
      <c r="F181" s="115"/>
      <c r="G181" s="13">
        <f t="shared" si="9"/>
        <v>1.8480000000000001</v>
      </c>
      <c r="H181" s="13">
        <f t="shared" si="10"/>
        <v>1.5340981071469146</v>
      </c>
      <c r="I181" s="13" t="str">
        <f t="shared" si="11"/>
        <v>Sep 15</v>
      </c>
    </row>
    <row r="182" spans="1:9" x14ac:dyDescent="0.2">
      <c r="A182" s="286">
        <v>42257</v>
      </c>
      <c r="B182" s="287">
        <f t="shared" si="8"/>
        <v>0.76600867124354499</v>
      </c>
      <c r="C182" s="287">
        <v>21901.449199999999</v>
      </c>
      <c r="D182" s="284">
        <v>16776.7</v>
      </c>
      <c r="E182" s="13">
        <v>1.8460000000000001</v>
      </c>
      <c r="F182" s="115"/>
      <c r="G182" s="13">
        <f t="shared" si="9"/>
        <v>1.8460000000000001</v>
      </c>
      <c r="H182" s="13">
        <f t="shared" si="10"/>
        <v>1.5412340366179615</v>
      </c>
      <c r="I182" s="13" t="str">
        <f t="shared" si="11"/>
        <v>Sep 15</v>
      </c>
    </row>
    <row r="183" spans="1:9" x14ac:dyDescent="0.2">
      <c r="A183" s="286">
        <v>42258</v>
      </c>
      <c r="B183" s="287">
        <f t="shared" si="8"/>
        <v>0.76277358543079454</v>
      </c>
      <c r="C183" s="287">
        <v>21762.6309</v>
      </c>
      <c r="D183" s="284">
        <v>16599.96</v>
      </c>
      <c r="E183" s="13">
        <v>1.833</v>
      </c>
      <c r="F183" s="115"/>
      <c r="G183" s="13">
        <f t="shared" si="9"/>
        <v>1.833</v>
      </c>
      <c r="H183" s="13">
        <f t="shared" si="10"/>
        <v>1.5347249401113954</v>
      </c>
      <c r="I183" s="13" t="str">
        <f t="shared" si="11"/>
        <v>Sep 15</v>
      </c>
    </row>
    <row r="184" spans="1:9" x14ac:dyDescent="0.2">
      <c r="A184" s="286">
        <v>42261</v>
      </c>
      <c r="B184" s="287">
        <f t="shared" si="8"/>
        <v>0.76089967389881408</v>
      </c>
      <c r="C184" s="287">
        <v>21553.800800000001</v>
      </c>
      <c r="D184" s="284">
        <v>16400.28</v>
      </c>
      <c r="E184" s="13">
        <v>1.8520000000000001</v>
      </c>
      <c r="F184" s="115"/>
      <c r="G184" s="13">
        <f t="shared" si="9"/>
        <v>1.8520000000000001</v>
      </c>
      <c r="H184" s="13">
        <f t="shared" si="10"/>
        <v>1.5309545699535607</v>
      </c>
      <c r="I184" s="13" t="str">
        <f t="shared" si="11"/>
        <v>Sep 15</v>
      </c>
    </row>
    <row r="185" spans="1:9" x14ac:dyDescent="0.2">
      <c r="A185" s="286">
        <v>42262</v>
      </c>
      <c r="B185" s="287">
        <f t="shared" si="8"/>
        <v>0.7629794382629046</v>
      </c>
      <c r="C185" s="287">
        <v>21903.6309</v>
      </c>
      <c r="D185" s="284">
        <v>16712.02</v>
      </c>
      <c r="E185" s="13">
        <v>1.887</v>
      </c>
      <c r="F185" s="115"/>
      <c r="G185" s="13">
        <f t="shared" si="9"/>
        <v>1.887</v>
      </c>
      <c r="H185" s="13">
        <f t="shared" si="10"/>
        <v>1.5351391226177986</v>
      </c>
      <c r="I185" s="13" t="str">
        <f t="shared" si="11"/>
        <v>Sep 15</v>
      </c>
    </row>
    <row r="186" spans="1:9" x14ac:dyDescent="0.2">
      <c r="A186" s="286">
        <v>42263</v>
      </c>
      <c r="B186" s="287">
        <f t="shared" si="8"/>
        <v>0.75238185423940085</v>
      </c>
      <c r="C186" s="287">
        <v>22059.210899999998</v>
      </c>
      <c r="D186" s="284">
        <v>16596.95</v>
      </c>
      <c r="E186" s="13">
        <v>1.921</v>
      </c>
      <c r="F186" s="115"/>
      <c r="G186" s="13">
        <f t="shared" si="9"/>
        <v>1.921</v>
      </c>
      <c r="H186" s="13">
        <f t="shared" si="10"/>
        <v>1.5138164433634933</v>
      </c>
      <c r="I186" s="13" t="str">
        <f t="shared" si="11"/>
        <v>Sep 15</v>
      </c>
    </row>
    <row r="187" spans="1:9" x14ac:dyDescent="0.2">
      <c r="A187" s="286">
        <v>42264</v>
      </c>
      <c r="B187" s="287">
        <f t="shared" si="8"/>
        <v>0.75417352893574985</v>
      </c>
      <c r="C187" s="287">
        <v>22099.529299999998</v>
      </c>
      <c r="D187" s="284">
        <v>16666.88</v>
      </c>
      <c r="E187" s="13">
        <v>1.907</v>
      </c>
      <c r="F187" s="115"/>
      <c r="G187" s="13">
        <f t="shared" si="9"/>
        <v>1.907</v>
      </c>
      <c r="H187" s="13">
        <f t="shared" si="10"/>
        <v>1.5174213503681062</v>
      </c>
      <c r="I187" s="13" t="str">
        <f t="shared" si="11"/>
        <v>Sep 15</v>
      </c>
    </row>
    <row r="188" spans="1:9" x14ac:dyDescent="0.2">
      <c r="A188" s="286">
        <v>42265</v>
      </c>
      <c r="B188" s="287">
        <f t="shared" si="8"/>
        <v>0.75368928967944471</v>
      </c>
      <c r="C188" s="287">
        <v>21514.900399999999</v>
      </c>
      <c r="D188" s="284">
        <v>16215.55</v>
      </c>
      <c r="E188" s="13">
        <v>1.7729999999999999</v>
      </c>
      <c r="F188" s="115"/>
      <c r="G188" s="13">
        <f t="shared" si="9"/>
        <v>1.7729999999999999</v>
      </c>
      <c r="H188" s="13">
        <f t="shared" si="10"/>
        <v>1.5164470454395831</v>
      </c>
      <c r="I188" s="13" t="str">
        <f t="shared" si="11"/>
        <v>Sep 15</v>
      </c>
    </row>
    <row r="189" spans="1:9" x14ac:dyDescent="0.2">
      <c r="A189" s="286">
        <v>42268</v>
      </c>
      <c r="B189" s="287">
        <f t="shared" si="8"/>
        <v>0.75520123608370349</v>
      </c>
      <c r="C189" s="287">
        <v>21755.419900000001</v>
      </c>
      <c r="D189" s="284">
        <v>16429.72</v>
      </c>
      <c r="E189" s="13">
        <v>1.802</v>
      </c>
      <c r="F189" s="115"/>
      <c r="G189" s="13">
        <f t="shared" si="9"/>
        <v>1.802</v>
      </c>
      <c r="H189" s="13">
        <f t="shared" si="10"/>
        <v>1.5194891301407951</v>
      </c>
      <c r="I189" s="13" t="str">
        <f t="shared" si="11"/>
        <v>Sep 15</v>
      </c>
    </row>
    <row r="190" spans="1:9" x14ac:dyDescent="0.2">
      <c r="A190" s="286">
        <v>42269</v>
      </c>
      <c r="B190" s="287">
        <f t="shared" si="8"/>
        <v>0.75825223677470355</v>
      </c>
      <c r="C190" s="287">
        <v>21031.800800000001</v>
      </c>
      <c r="D190" s="284">
        <v>15947.41</v>
      </c>
      <c r="E190" s="13">
        <v>1.754</v>
      </c>
      <c r="F190" s="115"/>
      <c r="G190" s="13">
        <f t="shared" si="9"/>
        <v>1.754</v>
      </c>
      <c r="H190" s="13">
        <f t="shared" si="10"/>
        <v>1.5256278414729796</v>
      </c>
      <c r="I190" s="13" t="str">
        <f t="shared" si="11"/>
        <v>Sep 15</v>
      </c>
    </row>
    <row r="191" spans="1:9" x14ac:dyDescent="0.2">
      <c r="A191" s="286">
        <v>42270</v>
      </c>
      <c r="B191" s="287">
        <f t="shared" si="8"/>
        <v>0.74776444343562642</v>
      </c>
      <c r="C191" s="287">
        <v>21068.8809</v>
      </c>
      <c r="D191" s="284">
        <v>15754.56</v>
      </c>
      <c r="E191" s="13">
        <v>1.7410000000000001</v>
      </c>
      <c r="F191" s="115"/>
      <c r="G191" s="13">
        <f t="shared" si="9"/>
        <v>1.7410000000000001</v>
      </c>
      <c r="H191" s="13">
        <f t="shared" si="10"/>
        <v>1.5045260646001932</v>
      </c>
      <c r="I191" s="13" t="str">
        <f t="shared" si="11"/>
        <v>Sep 15</v>
      </c>
    </row>
    <row r="192" spans="1:9" x14ac:dyDescent="0.2">
      <c r="A192" s="286">
        <v>42271</v>
      </c>
      <c r="B192" s="287">
        <f t="shared" si="8"/>
        <v>0.75633361680504785</v>
      </c>
      <c r="C192" s="287">
        <v>20581.830099999999</v>
      </c>
      <c r="D192" s="284">
        <v>15566.73</v>
      </c>
      <c r="E192" s="13">
        <v>1.732</v>
      </c>
      <c r="F192" s="115"/>
      <c r="G192" s="13">
        <f t="shared" si="9"/>
        <v>1.732</v>
      </c>
      <c r="H192" s="13">
        <f t="shared" si="10"/>
        <v>1.5217675165033315</v>
      </c>
      <c r="I192" s="13" t="str">
        <f t="shared" si="11"/>
        <v>Sep 15</v>
      </c>
    </row>
    <row r="193" spans="1:9" x14ac:dyDescent="0.2">
      <c r="A193" s="286">
        <v>42272</v>
      </c>
      <c r="B193" s="287">
        <f t="shared" si="8"/>
        <v>0.75747537992377501</v>
      </c>
      <c r="C193" s="287">
        <v>21339.109400000001</v>
      </c>
      <c r="D193" s="284">
        <v>16163.85</v>
      </c>
      <c r="E193" s="13">
        <v>1.79</v>
      </c>
      <c r="F193" s="115"/>
      <c r="G193" s="13">
        <f t="shared" si="9"/>
        <v>1.79</v>
      </c>
      <c r="H193" s="13">
        <f t="shared" si="10"/>
        <v>1.5240647805505918</v>
      </c>
      <c r="I193" s="13" t="str">
        <f t="shared" si="11"/>
        <v>Sep 15</v>
      </c>
    </row>
    <row r="194" spans="1:9" x14ac:dyDescent="0.2">
      <c r="A194" s="286">
        <v>42275</v>
      </c>
      <c r="B194" s="287">
        <f t="shared" si="8"/>
        <v>0.75249246727648444</v>
      </c>
      <c r="C194" s="287">
        <v>20759.4902</v>
      </c>
      <c r="D194" s="284">
        <v>15621.36</v>
      </c>
      <c r="E194" s="13">
        <v>1.758</v>
      </c>
      <c r="F194" s="115"/>
      <c r="G194" s="13">
        <f t="shared" si="9"/>
        <v>1.758</v>
      </c>
      <c r="H194" s="13">
        <f t="shared" si="10"/>
        <v>1.5140390003449569</v>
      </c>
      <c r="I194" s="13" t="str">
        <f t="shared" si="11"/>
        <v>Sep 15</v>
      </c>
    </row>
    <row r="195" spans="1:9" x14ac:dyDescent="0.2">
      <c r="A195" s="286">
        <v>42276</v>
      </c>
      <c r="B195" s="287">
        <f t="shared" si="8"/>
        <v>0.75338149975273494</v>
      </c>
      <c r="C195" s="287">
        <v>20726.75</v>
      </c>
      <c r="D195" s="284">
        <v>15615.15</v>
      </c>
      <c r="E195" s="13">
        <v>1.73</v>
      </c>
      <c r="F195" s="115"/>
      <c r="G195" s="13">
        <f t="shared" si="9"/>
        <v>1.73</v>
      </c>
      <c r="H195" s="13">
        <f t="shared" si="10"/>
        <v>1.5158277622265053</v>
      </c>
      <c r="I195" s="13" t="str">
        <f t="shared" si="11"/>
        <v>Sep 15</v>
      </c>
    </row>
    <row r="196" spans="1:9" x14ac:dyDescent="0.2">
      <c r="A196" s="286">
        <v>42277</v>
      </c>
      <c r="B196" s="287">
        <f t="shared" ref="B196:B259" si="12">D196/C196</f>
        <v>0.75191099611478862</v>
      </c>
      <c r="C196" s="287">
        <v>21294.980500000001</v>
      </c>
      <c r="D196" s="284">
        <v>16011.93</v>
      </c>
      <c r="E196" s="13">
        <v>1.72</v>
      </c>
      <c r="F196" s="115"/>
      <c r="G196" s="13">
        <f t="shared" ref="G196:G259" si="13">E196</f>
        <v>1.72</v>
      </c>
      <c r="H196" s="13">
        <f t="shared" ref="H196:H259" si="14">B196/$J$1</f>
        <v>1.5128690617014915</v>
      </c>
      <c r="I196" s="13" t="str">
        <f t="shared" ref="I196:I259" si="15">TEXT(A196, "mmm") &amp; " " &amp; TEXT(A196, "yy")</f>
        <v>Sep 15</v>
      </c>
    </row>
    <row r="197" spans="1:9" x14ac:dyDescent="0.2">
      <c r="A197" s="286">
        <v>42278</v>
      </c>
      <c r="B197" s="287">
        <f t="shared" si="12"/>
        <v>0.75408201409124442</v>
      </c>
      <c r="C197" s="287">
        <v>21142.859400000001</v>
      </c>
      <c r="D197" s="284">
        <v>15943.45</v>
      </c>
      <c r="E197" s="13">
        <v>1.6859999999999999</v>
      </c>
      <c r="F197" s="115"/>
      <c r="G197" s="13">
        <f t="shared" si="13"/>
        <v>1.6859999999999999</v>
      </c>
      <c r="H197" s="13">
        <f t="shared" si="14"/>
        <v>1.5172372195631918</v>
      </c>
      <c r="I197" s="13" t="str">
        <f t="shared" si="15"/>
        <v>Oct 15</v>
      </c>
    </row>
    <row r="198" spans="1:9" x14ac:dyDescent="0.2">
      <c r="A198" s="286">
        <v>42279</v>
      </c>
      <c r="B198" s="287">
        <f t="shared" si="12"/>
        <v>0.75402206180051101</v>
      </c>
      <c r="C198" s="287">
        <v>21395.289100000002</v>
      </c>
      <c r="D198" s="284">
        <v>16132.52</v>
      </c>
      <c r="E198" s="13">
        <v>1.6379999999999999</v>
      </c>
      <c r="F198" s="115"/>
      <c r="G198" s="13">
        <f t="shared" si="13"/>
        <v>1.6379999999999999</v>
      </c>
      <c r="H198" s="13">
        <f t="shared" si="14"/>
        <v>1.517116593629674</v>
      </c>
      <c r="I198" s="13" t="str">
        <f t="shared" si="15"/>
        <v>Oct 15</v>
      </c>
    </row>
    <row r="199" spans="1:9" x14ac:dyDescent="0.2">
      <c r="A199" s="286">
        <v>42282</v>
      </c>
      <c r="B199" s="287">
        <f t="shared" si="12"/>
        <v>0.75546903944176258</v>
      </c>
      <c r="C199" s="287">
        <v>21980.080099999999</v>
      </c>
      <c r="D199" s="284">
        <v>16605.27</v>
      </c>
      <c r="E199" s="13">
        <v>1.655</v>
      </c>
      <c r="F199" s="115"/>
      <c r="G199" s="13">
        <f t="shared" si="13"/>
        <v>1.655</v>
      </c>
      <c r="H199" s="13">
        <f t="shared" si="14"/>
        <v>1.5200279590941166</v>
      </c>
      <c r="I199" s="13" t="str">
        <f t="shared" si="15"/>
        <v>Oct 15</v>
      </c>
    </row>
    <row r="200" spans="1:9" x14ac:dyDescent="0.2">
      <c r="A200" s="286">
        <v>42283</v>
      </c>
      <c r="B200" s="287">
        <f t="shared" si="12"/>
        <v>0.75239476343187561</v>
      </c>
      <c r="C200" s="287">
        <v>22182.650399999999</v>
      </c>
      <c r="D200" s="284">
        <v>16690.11</v>
      </c>
      <c r="E200" s="13">
        <v>1.698</v>
      </c>
      <c r="F200" s="115"/>
      <c r="G200" s="13">
        <f t="shared" si="13"/>
        <v>1.698</v>
      </c>
      <c r="H200" s="13">
        <f t="shared" si="14"/>
        <v>1.5138424170731577</v>
      </c>
      <c r="I200" s="13" t="str">
        <f t="shared" si="15"/>
        <v>Oct 15</v>
      </c>
    </row>
    <row r="201" spans="1:9" x14ac:dyDescent="0.2">
      <c r="A201" s="286">
        <v>42284</v>
      </c>
      <c r="B201" s="287">
        <f t="shared" si="12"/>
        <v>0.74833260855998596</v>
      </c>
      <c r="C201" s="287">
        <v>22007.339800000002</v>
      </c>
      <c r="D201" s="284">
        <v>16468.810000000001</v>
      </c>
      <c r="E201" s="13">
        <v>1.7010000000000001</v>
      </c>
      <c r="F201" s="115"/>
      <c r="G201" s="13">
        <f t="shared" si="13"/>
        <v>1.7010000000000001</v>
      </c>
      <c r="H201" s="13">
        <f t="shared" si="14"/>
        <v>1.5056692310693933</v>
      </c>
      <c r="I201" s="13" t="str">
        <f t="shared" si="15"/>
        <v>Oct 15</v>
      </c>
    </row>
    <row r="202" spans="1:9" x14ac:dyDescent="0.2">
      <c r="A202" s="286">
        <v>42285</v>
      </c>
      <c r="B202" s="287">
        <f t="shared" si="12"/>
        <v>0.74688333439952503</v>
      </c>
      <c r="C202" s="287">
        <v>22156.7402</v>
      </c>
      <c r="D202" s="284">
        <v>16548.5</v>
      </c>
      <c r="E202" s="13">
        <v>1.6919999999999999</v>
      </c>
      <c r="F202" s="115"/>
      <c r="G202" s="13">
        <f t="shared" si="13"/>
        <v>1.6919999999999999</v>
      </c>
      <c r="H202" s="13">
        <f t="shared" si="14"/>
        <v>1.5027532449345797</v>
      </c>
      <c r="I202" s="13" t="str">
        <f t="shared" si="15"/>
        <v>Oct 15</v>
      </c>
    </row>
    <row r="203" spans="1:9" x14ac:dyDescent="0.2">
      <c r="A203" s="286">
        <v>42286</v>
      </c>
      <c r="B203" s="287">
        <f t="shared" si="12"/>
        <v>0.74411274175280573</v>
      </c>
      <c r="C203" s="287">
        <v>22257.890599999999</v>
      </c>
      <c r="D203" s="284">
        <v>16562.38</v>
      </c>
      <c r="E203" s="13">
        <v>1.6970000000000001</v>
      </c>
      <c r="F203" s="115"/>
      <c r="G203" s="13">
        <f t="shared" si="13"/>
        <v>1.6970000000000001</v>
      </c>
      <c r="H203" s="13">
        <f t="shared" si="14"/>
        <v>1.4971787235890248</v>
      </c>
      <c r="I203" s="13" t="str">
        <f t="shared" si="15"/>
        <v>Oct 15</v>
      </c>
    </row>
    <row r="204" spans="1:9" x14ac:dyDescent="0.2">
      <c r="A204" s="286">
        <v>42289</v>
      </c>
      <c r="B204" s="287">
        <f t="shared" si="12"/>
        <v>0.74521294486946532</v>
      </c>
      <c r="C204" s="287">
        <v>22091.269499999999</v>
      </c>
      <c r="D204" s="284">
        <v>16462.7</v>
      </c>
      <c r="E204" s="13">
        <v>1.677</v>
      </c>
      <c r="F204" s="115"/>
      <c r="G204" s="13">
        <f t="shared" si="13"/>
        <v>1.677</v>
      </c>
      <c r="H204" s="13">
        <f t="shared" si="14"/>
        <v>1.4993923675779841</v>
      </c>
      <c r="I204" s="13" t="str">
        <f t="shared" si="15"/>
        <v>Oct 15</v>
      </c>
    </row>
    <row r="205" spans="1:9" x14ac:dyDescent="0.2">
      <c r="A205" s="286">
        <v>42290</v>
      </c>
      <c r="B205" s="287">
        <f t="shared" si="12"/>
        <v>0.74489816994362734</v>
      </c>
      <c r="C205" s="287">
        <v>22048.4902</v>
      </c>
      <c r="D205" s="284">
        <v>16423.88</v>
      </c>
      <c r="E205" s="13">
        <v>1.663</v>
      </c>
      <c r="F205" s="115"/>
      <c r="G205" s="13">
        <f t="shared" si="13"/>
        <v>1.663</v>
      </c>
      <c r="H205" s="13">
        <f t="shared" si="14"/>
        <v>1.4987590303224307</v>
      </c>
      <c r="I205" s="13" t="str">
        <f t="shared" si="15"/>
        <v>Oct 15</v>
      </c>
    </row>
    <row r="206" spans="1:9" x14ac:dyDescent="0.2">
      <c r="A206" s="286">
        <v>42291</v>
      </c>
      <c r="B206" s="287">
        <f t="shared" si="12"/>
        <v>0.74532244398613234</v>
      </c>
      <c r="C206" s="287">
        <v>21838.199199999999</v>
      </c>
      <c r="D206" s="284">
        <v>16276.5</v>
      </c>
      <c r="E206" s="13">
        <v>1.633</v>
      </c>
      <c r="F206" s="115"/>
      <c r="G206" s="13">
        <f t="shared" si="13"/>
        <v>1.633</v>
      </c>
      <c r="H206" s="13">
        <f t="shared" si="14"/>
        <v>1.499612683315811</v>
      </c>
      <c r="I206" s="13" t="str">
        <f t="shared" si="15"/>
        <v>Oct 15</v>
      </c>
    </row>
    <row r="207" spans="1:9" x14ac:dyDescent="0.2">
      <c r="A207" s="286">
        <v>42292</v>
      </c>
      <c r="B207" s="287">
        <f t="shared" si="12"/>
        <v>0.74489563822556792</v>
      </c>
      <c r="C207" s="287">
        <v>22217.6895</v>
      </c>
      <c r="D207" s="284">
        <v>16549.86</v>
      </c>
      <c r="E207" s="13">
        <v>1.6459999999999999</v>
      </c>
      <c r="F207" s="115"/>
      <c r="G207" s="13">
        <f t="shared" si="13"/>
        <v>1.6459999999999999</v>
      </c>
      <c r="H207" s="13">
        <f t="shared" si="14"/>
        <v>1.4987539364244231</v>
      </c>
      <c r="I207" s="13" t="str">
        <f t="shared" si="15"/>
        <v>Oct 15</v>
      </c>
    </row>
    <row r="208" spans="1:9" x14ac:dyDescent="0.2">
      <c r="A208" s="286">
        <v>42293</v>
      </c>
      <c r="B208" s="287">
        <f t="shared" si="12"/>
        <v>0.7470012459048867</v>
      </c>
      <c r="C208" s="287">
        <v>22337.660199999998</v>
      </c>
      <c r="D208" s="284">
        <v>16686.259999999998</v>
      </c>
      <c r="E208" s="13">
        <v>1.61</v>
      </c>
      <c r="F208" s="115"/>
      <c r="G208" s="13">
        <f t="shared" si="13"/>
        <v>1.61</v>
      </c>
      <c r="H208" s="13">
        <f t="shared" si="14"/>
        <v>1.5029904866685111</v>
      </c>
      <c r="I208" s="13" t="str">
        <f t="shared" si="15"/>
        <v>Oct 15</v>
      </c>
    </row>
    <row r="209" spans="1:9" x14ac:dyDescent="0.2">
      <c r="A209" s="286">
        <v>42296</v>
      </c>
      <c r="B209" s="287">
        <f t="shared" si="12"/>
        <v>0.74905753448386692</v>
      </c>
      <c r="C209" s="287">
        <v>22419.679700000001</v>
      </c>
      <c r="D209" s="284">
        <v>16793.63</v>
      </c>
      <c r="E209" s="13">
        <v>1.599</v>
      </c>
      <c r="F209" s="115"/>
      <c r="G209" s="13">
        <f t="shared" si="13"/>
        <v>1.599</v>
      </c>
      <c r="H209" s="13">
        <f t="shared" si="14"/>
        <v>1.5071278052994974</v>
      </c>
      <c r="I209" s="13" t="str">
        <f t="shared" si="15"/>
        <v>Oct 15</v>
      </c>
    </row>
    <row r="210" spans="1:9" x14ac:dyDescent="0.2">
      <c r="A210" s="286">
        <v>42297</v>
      </c>
      <c r="B210" s="287">
        <f t="shared" si="12"/>
        <v>0.75497294144410454</v>
      </c>
      <c r="C210" s="287">
        <v>22270.109400000001</v>
      </c>
      <c r="D210" s="284">
        <v>16813.330000000002</v>
      </c>
      <c r="E210" s="13">
        <v>1.669</v>
      </c>
      <c r="F210" s="115"/>
      <c r="G210" s="13">
        <f t="shared" si="13"/>
        <v>1.669</v>
      </c>
      <c r="H210" s="13">
        <f t="shared" si="14"/>
        <v>1.5190297939973072</v>
      </c>
      <c r="I210" s="13" t="str">
        <f t="shared" si="15"/>
        <v>Oct 15</v>
      </c>
    </row>
    <row r="211" spans="1:9" x14ac:dyDescent="0.2">
      <c r="A211" s="286">
        <v>42298</v>
      </c>
      <c r="B211" s="287">
        <f t="shared" si="12"/>
        <v>0.75600648124878733</v>
      </c>
      <c r="C211" s="287">
        <v>22172.640599999999</v>
      </c>
      <c r="D211" s="284">
        <v>16762.66</v>
      </c>
      <c r="E211" s="13">
        <v>1.609</v>
      </c>
      <c r="F211" s="115"/>
      <c r="G211" s="13">
        <f t="shared" si="13"/>
        <v>1.609</v>
      </c>
      <c r="H211" s="13">
        <f t="shared" si="14"/>
        <v>1.5211093092625727</v>
      </c>
      <c r="I211" s="13" t="str">
        <f t="shared" si="15"/>
        <v>Oct 15</v>
      </c>
    </row>
    <row r="212" spans="1:9" x14ac:dyDescent="0.2">
      <c r="A212" s="286">
        <v>42299</v>
      </c>
      <c r="B212" s="287">
        <f t="shared" si="12"/>
        <v>0.74842881653226012</v>
      </c>
      <c r="C212" s="287">
        <v>22616.900399999999</v>
      </c>
      <c r="D212" s="284">
        <v>16927.14</v>
      </c>
      <c r="E212" s="13">
        <v>1.486</v>
      </c>
      <c r="F212" s="115"/>
      <c r="G212" s="13">
        <f t="shared" si="13"/>
        <v>1.486</v>
      </c>
      <c r="H212" s="13">
        <f t="shared" si="14"/>
        <v>1.5058628045980353</v>
      </c>
      <c r="I212" s="13" t="str">
        <f t="shared" si="15"/>
        <v>Oct 15</v>
      </c>
    </row>
    <row r="213" spans="1:9" x14ac:dyDescent="0.2">
      <c r="A213" s="286">
        <v>42300</v>
      </c>
      <c r="B213" s="287">
        <f t="shared" si="12"/>
        <v>0.74004767782484504</v>
      </c>
      <c r="C213" s="287">
        <v>22736.859400000001</v>
      </c>
      <c r="D213" s="284">
        <v>16826.36</v>
      </c>
      <c r="E213" s="13">
        <v>1.492</v>
      </c>
      <c r="F213" s="115"/>
      <c r="G213" s="13">
        <f t="shared" si="13"/>
        <v>1.492</v>
      </c>
      <c r="H213" s="13">
        <f t="shared" si="14"/>
        <v>1.4889996844710605</v>
      </c>
      <c r="I213" s="13" t="str">
        <f t="shared" si="15"/>
        <v>Oct 15</v>
      </c>
    </row>
    <row r="214" spans="1:9" x14ac:dyDescent="0.2">
      <c r="A214" s="286">
        <v>42303</v>
      </c>
      <c r="B214" s="287">
        <f t="shared" si="12"/>
        <v>0.74019867553707419</v>
      </c>
      <c r="C214" s="287">
        <v>22629.640599999999</v>
      </c>
      <c r="D214" s="284">
        <v>16750.43</v>
      </c>
      <c r="E214" s="13">
        <v>1.494</v>
      </c>
      <c r="F214" s="115"/>
      <c r="G214" s="13">
        <f t="shared" si="13"/>
        <v>1.494</v>
      </c>
      <c r="H214" s="13">
        <f t="shared" si="14"/>
        <v>1.489303496715328</v>
      </c>
      <c r="I214" s="13" t="str">
        <f t="shared" si="15"/>
        <v>Oct 15</v>
      </c>
    </row>
    <row r="215" spans="1:9" x14ac:dyDescent="0.2">
      <c r="A215" s="286">
        <v>42304</v>
      </c>
      <c r="B215" s="287">
        <f t="shared" si="12"/>
        <v>0.74660347800351301</v>
      </c>
      <c r="C215" s="287">
        <v>22369.919900000001</v>
      </c>
      <c r="D215" s="284">
        <v>16701.46</v>
      </c>
      <c r="E215" s="13">
        <v>1.446</v>
      </c>
      <c r="F215" s="115"/>
      <c r="G215" s="13">
        <f t="shared" si="13"/>
        <v>1.446</v>
      </c>
      <c r="H215" s="13">
        <f t="shared" si="14"/>
        <v>1.5021901648819755</v>
      </c>
      <c r="I215" s="13" t="str">
        <f t="shared" si="15"/>
        <v>Oct 15</v>
      </c>
    </row>
    <row r="216" spans="1:9" x14ac:dyDescent="0.2">
      <c r="A216" s="286">
        <v>42305</v>
      </c>
      <c r="B216" s="287">
        <f t="shared" si="12"/>
        <v>0.74704093100451252</v>
      </c>
      <c r="C216" s="287">
        <v>22686.2402</v>
      </c>
      <c r="D216" s="284">
        <v>16947.55</v>
      </c>
      <c r="E216" s="13">
        <v>1.4079999999999999</v>
      </c>
      <c r="F216" s="115"/>
      <c r="G216" s="13">
        <f t="shared" si="13"/>
        <v>1.4079999999999999</v>
      </c>
      <c r="H216" s="13">
        <f t="shared" si="14"/>
        <v>1.5030703343629119</v>
      </c>
      <c r="I216" s="13" t="str">
        <f t="shared" si="15"/>
        <v>Oct 15</v>
      </c>
    </row>
    <row r="217" spans="1:9" x14ac:dyDescent="0.2">
      <c r="A217" s="286">
        <v>42306</v>
      </c>
      <c r="B217" s="287">
        <f t="shared" si="12"/>
        <v>0.7390250620363481</v>
      </c>
      <c r="C217" s="287">
        <v>22442.6895</v>
      </c>
      <c r="D217" s="284">
        <v>16585.71</v>
      </c>
      <c r="E217" s="13">
        <v>1.4810000000000001</v>
      </c>
      <c r="F217" s="115"/>
      <c r="G217" s="13">
        <f t="shared" si="13"/>
        <v>1.4810000000000001</v>
      </c>
      <c r="H217" s="13">
        <f t="shared" si="14"/>
        <v>1.4869421486770389</v>
      </c>
      <c r="I217" s="13" t="str">
        <f t="shared" si="15"/>
        <v>Oct 15</v>
      </c>
    </row>
    <row r="218" spans="1:9" x14ac:dyDescent="0.2">
      <c r="A218" s="286">
        <v>42307</v>
      </c>
      <c r="B218" s="287">
        <f t="shared" si="12"/>
        <v>0.73438622270313103</v>
      </c>
      <c r="C218" s="287">
        <v>22442.5098</v>
      </c>
      <c r="D218" s="284">
        <v>16481.47</v>
      </c>
      <c r="E218" s="13">
        <v>1.4850000000000001</v>
      </c>
      <c r="F218" s="115"/>
      <c r="G218" s="13">
        <f t="shared" si="13"/>
        <v>1.4850000000000001</v>
      </c>
      <c r="H218" s="13">
        <f t="shared" si="14"/>
        <v>1.477608655024611</v>
      </c>
      <c r="I218" s="13" t="str">
        <f t="shared" si="15"/>
        <v>Oct 15</v>
      </c>
    </row>
    <row r="219" spans="1:9" x14ac:dyDescent="0.2">
      <c r="A219" s="286">
        <v>42310</v>
      </c>
      <c r="B219" s="287">
        <f t="shared" si="12"/>
        <v>0.73237451892682626</v>
      </c>
      <c r="C219" s="287">
        <v>22482.390599999999</v>
      </c>
      <c r="D219" s="284">
        <v>16465.53</v>
      </c>
      <c r="E219" s="13">
        <v>1.55</v>
      </c>
      <c r="F219" s="115"/>
      <c r="G219" s="13">
        <f t="shared" si="13"/>
        <v>1.55</v>
      </c>
      <c r="H219" s="13">
        <f t="shared" si="14"/>
        <v>1.4735610424478496</v>
      </c>
      <c r="I219" s="13" t="str">
        <f t="shared" si="15"/>
        <v>Nov 15</v>
      </c>
    </row>
    <row r="220" spans="1:9" x14ac:dyDescent="0.2">
      <c r="A220" s="286">
        <v>42311</v>
      </c>
      <c r="B220" s="287">
        <f t="shared" si="12"/>
        <v>0.7255133398373812</v>
      </c>
      <c r="C220" s="287">
        <v>22459.449199999999</v>
      </c>
      <c r="D220" s="284">
        <v>16294.63</v>
      </c>
      <c r="E220" s="13">
        <v>1.5549999999999999</v>
      </c>
      <c r="F220" s="115"/>
      <c r="G220" s="13">
        <f t="shared" si="13"/>
        <v>1.5549999999999999</v>
      </c>
      <c r="H220" s="13">
        <f t="shared" si="14"/>
        <v>1.4597561298653103</v>
      </c>
      <c r="I220" s="13" t="str">
        <f t="shared" si="15"/>
        <v>Nov 15</v>
      </c>
    </row>
    <row r="221" spans="1:9" x14ac:dyDescent="0.2">
      <c r="A221" s="286">
        <v>42312</v>
      </c>
      <c r="B221" s="287">
        <f t="shared" si="12"/>
        <v>0.72353099338007687</v>
      </c>
      <c r="C221" s="287">
        <v>22312.6309</v>
      </c>
      <c r="D221" s="284">
        <v>16143.88</v>
      </c>
      <c r="E221" s="13">
        <v>1.5649999999999999</v>
      </c>
      <c r="F221" s="115"/>
      <c r="G221" s="13">
        <f t="shared" si="13"/>
        <v>1.5649999999999999</v>
      </c>
      <c r="H221" s="13">
        <f t="shared" si="14"/>
        <v>1.4557675851567935</v>
      </c>
      <c r="I221" s="13" t="str">
        <f t="shared" si="15"/>
        <v>Nov 15</v>
      </c>
    </row>
    <row r="222" spans="1:9" x14ac:dyDescent="0.2">
      <c r="A222" s="286">
        <v>42313</v>
      </c>
      <c r="B222" s="287">
        <f t="shared" si="12"/>
        <v>0.72487527188992917</v>
      </c>
      <c r="C222" s="287">
        <v>22223.699199999999</v>
      </c>
      <c r="D222" s="284">
        <v>16109.41</v>
      </c>
      <c r="E222" s="13">
        <v>1.7</v>
      </c>
      <c r="F222" s="115"/>
      <c r="G222" s="13">
        <f t="shared" si="13"/>
        <v>1.7</v>
      </c>
      <c r="H222" s="13">
        <f t="shared" si="14"/>
        <v>1.4584723166720581</v>
      </c>
      <c r="I222" s="13" t="str">
        <f t="shared" si="15"/>
        <v>Nov 15</v>
      </c>
    </row>
    <row r="223" spans="1:9" x14ac:dyDescent="0.2">
      <c r="A223" s="286">
        <v>42314</v>
      </c>
      <c r="B223" s="287">
        <f t="shared" si="12"/>
        <v>0.73241830054625756</v>
      </c>
      <c r="C223" s="287">
        <v>22529.9395</v>
      </c>
      <c r="D223" s="284">
        <v>16501.34</v>
      </c>
      <c r="E223" s="13">
        <v>1.7869999999999999</v>
      </c>
      <c r="F223" s="115"/>
      <c r="G223" s="13">
        <f t="shared" si="13"/>
        <v>1.7869999999999999</v>
      </c>
      <c r="H223" s="13">
        <f t="shared" si="14"/>
        <v>1.4736491324716037</v>
      </c>
      <c r="I223" s="13" t="str">
        <f t="shared" si="15"/>
        <v>Nov 15</v>
      </c>
    </row>
    <row r="224" spans="1:9" x14ac:dyDescent="0.2">
      <c r="A224" s="286">
        <v>42317</v>
      </c>
      <c r="B224" s="287">
        <f t="shared" si="12"/>
        <v>0.7318785837482249</v>
      </c>
      <c r="C224" s="287">
        <v>22107.300800000001</v>
      </c>
      <c r="D224" s="284">
        <v>16179.86</v>
      </c>
      <c r="E224" s="13">
        <v>1.762</v>
      </c>
      <c r="F224" s="115"/>
      <c r="G224" s="13">
        <f t="shared" si="13"/>
        <v>1.762</v>
      </c>
      <c r="H224" s="13">
        <f t="shared" si="14"/>
        <v>1.4725632049482089</v>
      </c>
      <c r="I224" s="13" t="str">
        <f t="shared" si="15"/>
        <v>Nov 15</v>
      </c>
    </row>
    <row r="225" spans="1:9" x14ac:dyDescent="0.2">
      <c r="A225" s="286">
        <v>42318</v>
      </c>
      <c r="B225" s="287">
        <f t="shared" si="12"/>
        <v>0.72986410621992515</v>
      </c>
      <c r="C225" s="287">
        <v>22444</v>
      </c>
      <c r="D225" s="284">
        <v>16381.07</v>
      </c>
      <c r="E225" s="13">
        <v>1.6879999999999999</v>
      </c>
      <c r="F225" s="115"/>
      <c r="G225" s="13">
        <f t="shared" si="13"/>
        <v>1.6879999999999999</v>
      </c>
      <c r="H225" s="13">
        <f t="shared" si="14"/>
        <v>1.4685100114933918</v>
      </c>
      <c r="I225" s="13" t="str">
        <f t="shared" si="15"/>
        <v>Nov 15</v>
      </c>
    </row>
    <row r="226" spans="1:9" x14ac:dyDescent="0.2">
      <c r="A226" s="286">
        <v>42319</v>
      </c>
      <c r="B226" s="287">
        <f t="shared" si="12"/>
        <v>0.73498814350221586</v>
      </c>
      <c r="C226" s="287">
        <v>22385.109400000001</v>
      </c>
      <c r="D226" s="284">
        <v>16452.79</v>
      </c>
      <c r="E226" s="13">
        <v>1.6339999999999999</v>
      </c>
      <c r="F226" s="115"/>
      <c r="G226" s="13">
        <f t="shared" si="13"/>
        <v>1.6339999999999999</v>
      </c>
      <c r="H226" s="13">
        <f t="shared" si="14"/>
        <v>1.4788197389949684</v>
      </c>
      <c r="I226" s="13" t="str">
        <f t="shared" si="15"/>
        <v>Nov 15</v>
      </c>
    </row>
    <row r="227" spans="1:9" x14ac:dyDescent="0.2">
      <c r="A227" s="286">
        <v>42320</v>
      </c>
      <c r="B227" s="287">
        <f t="shared" si="12"/>
        <v>0.73163312525108593</v>
      </c>
      <c r="C227" s="287">
        <v>21859.289100000002</v>
      </c>
      <c r="D227" s="284">
        <v>15992.98</v>
      </c>
      <c r="E227" s="13">
        <v>1.6040000000000001</v>
      </c>
      <c r="F227" s="115"/>
      <c r="G227" s="13">
        <f t="shared" si="13"/>
        <v>1.6040000000000001</v>
      </c>
      <c r="H227" s="13">
        <f t="shared" si="14"/>
        <v>1.4720693345723639</v>
      </c>
      <c r="I227" s="13" t="str">
        <f t="shared" si="15"/>
        <v>Nov 15</v>
      </c>
    </row>
    <row r="228" spans="1:9" x14ac:dyDescent="0.2">
      <c r="A228" s="286">
        <v>42321</v>
      </c>
      <c r="B228" s="287">
        <f t="shared" si="12"/>
        <v>0.73201308060929948</v>
      </c>
      <c r="C228" s="287">
        <v>21842.5605</v>
      </c>
      <c r="D228" s="284">
        <v>15989.04</v>
      </c>
      <c r="E228" s="13">
        <v>1.5660000000000001</v>
      </c>
      <c r="F228" s="115"/>
      <c r="G228" s="13">
        <f t="shared" si="13"/>
        <v>1.5660000000000001</v>
      </c>
      <c r="H228" s="13">
        <f t="shared" si="14"/>
        <v>1.4728338169502506</v>
      </c>
      <c r="I228" s="13" t="str">
        <f t="shared" si="15"/>
        <v>Nov 15</v>
      </c>
    </row>
    <row r="229" spans="1:9" x14ac:dyDescent="0.2">
      <c r="A229" s="286">
        <v>42324</v>
      </c>
      <c r="B229" s="287">
        <f t="shared" si="12"/>
        <v>0.73043911238288062</v>
      </c>
      <c r="C229" s="287">
        <v>21811.359400000001</v>
      </c>
      <c r="D229" s="284">
        <v>15931.87</v>
      </c>
      <c r="E229" s="13">
        <v>1.573</v>
      </c>
      <c r="F229" s="115"/>
      <c r="G229" s="13">
        <f t="shared" si="13"/>
        <v>1.573</v>
      </c>
      <c r="H229" s="13">
        <f t="shared" si="14"/>
        <v>1.4696669423518549</v>
      </c>
      <c r="I229" s="13" t="str">
        <f t="shared" si="15"/>
        <v>Nov 15</v>
      </c>
    </row>
    <row r="230" spans="1:9" x14ac:dyDescent="0.2">
      <c r="A230" s="286">
        <v>42325</v>
      </c>
      <c r="B230" s="287">
        <f t="shared" si="12"/>
        <v>0.72507090355036419</v>
      </c>
      <c r="C230" s="287">
        <v>22309.390599999999</v>
      </c>
      <c r="D230" s="284">
        <v>16175.89</v>
      </c>
      <c r="E230" s="13">
        <v>1.569</v>
      </c>
      <c r="F230" s="115"/>
      <c r="G230" s="13">
        <f t="shared" si="13"/>
        <v>1.569</v>
      </c>
      <c r="H230" s="13">
        <f t="shared" si="14"/>
        <v>1.4588659338529355</v>
      </c>
      <c r="I230" s="13" t="str">
        <f t="shared" si="15"/>
        <v>Nov 15</v>
      </c>
    </row>
    <row r="231" spans="1:9" x14ac:dyDescent="0.2">
      <c r="A231" s="286">
        <v>42326</v>
      </c>
      <c r="B231" s="287">
        <f t="shared" si="12"/>
        <v>0.7218675204044549</v>
      </c>
      <c r="C231" s="287">
        <v>22091.5605</v>
      </c>
      <c r="D231" s="284">
        <v>15947.18</v>
      </c>
      <c r="E231" s="13">
        <v>1.5249999999999999</v>
      </c>
      <c r="F231" s="115"/>
      <c r="G231" s="13">
        <f t="shared" si="13"/>
        <v>1.5249999999999999</v>
      </c>
      <c r="H231" s="13">
        <f t="shared" si="14"/>
        <v>1.4524206241297588</v>
      </c>
      <c r="I231" s="13" t="str">
        <f t="shared" si="15"/>
        <v>Nov 15</v>
      </c>
    </row>
    <row r="232" spans="1:9" x14ac:dyDescent="0.2">
      <c r="A232" s="286">
        <v>42327</v>
      </c>
      <c r="B232" s="287">
        <f t="shared" si="12"/>
        <v>0.72392380562604963</v>
      </c>
      <c r="C232" s="287">
        <v>22191.9902</v>
      </c>
      <c r="D232" s="284">
        <v>16065.31</v>
      </c>
      <c r="E232" s="13">
        <v>1.5089999999999999</v>
      </c>
      <c r="F232" s="115"/>
      <c r="G232" s="13">
        <f t="shared" si="13"/>
        <v>1.5089999999999999</v>
      </c>
      <c r="H232" s="13">
        <f t="shared" si="14"/>
        <v>1.4565579360055778</v>
      </c>
      <c r="I232" s="13" t="str">
        <f t="shared" si="15"/>
        <v>Nov 15</v>
      </c>
    </row>
    <row r="233" spans="1:9" x14ac:dyDescent="0.2">
      <c r="A233" s="286">
        <v>42328</v>
      </c>
      <c r="B233" s="287">
        <f t="shared" si="12"/>
        <v>0.7160808183846854</v>
      </c>
      <c r="C233" s="287">
        <v>22140.140599999999</v>
      </c>
      <c r="D233" s="284">
        <v>15854.13</v>
      </c>
      <c r="E233" s="13">
        <v>1.4930000000000001</v>
      </c>
      <c r="F233" s="115"/>
      <c r="G233" s="13">
        <f t="shared" si="13"/>
        <v>1.4930000000000001</v>
      </c>
      <c r="H233" s="13">
        <f t="shared" si="14"/>
        <v>1.4407775939038006</v>
      </c>
      <c r="I233" s="13" t="str">
        <f t="shared" si="15"/>
        <v>Nov 15</v>
      </c>
    </row>
    <row r="234" spans="1:9" x14ac:dyDescent="0.2">
      <c r="A234" s="286">
        <v>42331</v>
      </c>
      <c r="B234" s="287">
        <f t="shared" si="12"/>
        <v>0.71978620738360133</v>
      </c>
      <c r="C234" s="287">
        <v>22294.6895</v>
      </c>
      <c r="D234" s="284">
        <v>16047.41</v>
      </c>
      <c r="E234" s="13">
        <v>1.53</v>
      </c>
      <c r="F234" s="115"/>
      <c r="G234" s="13">
        <f t="shared" si="13"/>
        <v>1.53</v>
      </c>
      <c r="H234" s="13">
        <f t="shared" si="14"/>
        <v>1.4482329555183995</v>
      </c>
      <c r="I234" s="13" t="str">
        <f t="shared" si="15"/>
        <v>Nov 15</v>
      </c>
    </row>
    <row r="235" spans="1:9" x14ac:dyDescent="0.2">
      <c r="A235" s="286">
        <v>42332</v>
      </c>
      <c r="B235" s="287">
        <f t="shared" si="12"/>
        <v>0.72024597837686533</v>
      </c>
      <c r="C235" s="287">
        <v>21948.140599999999</v>
      </c>
      <c r="D235" s="284">
        <v>15808.06</v>
      </c>
      <c r="E235" s="13">
        <v>1.506</v>
      </c>
      <c r="F235" s="115"/>
      <c r="G235" s="13">
        <f t="shared" si="13"/>
        <v>1.506</v>
      </c>
      <c r="H235" s="13">
        <f t="shared" si="14"/>
        <v>1.4491580295162143</v>
      </c>
      <c r="I235" s="13" t="str">
        <f t="shared" si="15"/>
        <v>Nov 15</v>
      </c>
    </row>
    <row r="236" spans="1:9" x14ac:dyDescent="0.2">
      <c r="A236" s="286">
        <v>42333</v>
      </c>
      <c r="B236" s="287">
        <f t="shared" si="12"/>
        <v>0.7211330461484351</v>
      </c>
      <c r="C236" s="287">
        <v>22359.230500000001</v>
      </c>
      <c r="D236" s="284">
        <v>16123.98</v>
      </c>
      <c r="E236" s="13">
        <v>1.4330000000000001</v>
      </c>
      <c r="F236" s="115"/>
      <c r="G236" s="13">
        <f t="shared" si="13"/>
        <v>1.4330000000000001</v>
      </c>
      <c r="H236" s="13">
        <f t="shared" si="14"/>
        <v>1.4509428383488749</v>
      </c>
      <c r="I236" s="13" t="str">
        <f t="shared" si="15"/>
        <v>Nov 15</v>
      </c>
    </row>
    <row r="237" spans="1:9" x14ac:dyDescent="0.2">
      <c r="A237" s="286">
        <v>42334</v>
      </c>
      <c r="B237" s="287">
        <f t="shared" si="12"/>
        <v>0.71746581582681968</v>
      </c>
      <c r="C237" s="287">
        <v>22591.529299999998</v>
      </c>
      <c r="D237" s="284">
        <v>16208.65</v>
      </c>
      <c r="E237" s="13">
        <v>1.4350000000000001</v>
      </c>
      <c r="F237" s="115"/>
      <c r="G237" s="13">
        <f t="shared" si="13"/>
        <v>1.4350000000000001</v>
      </c>
      <c r="H237" s="13">
        <f t="shared" si="14"/>
        <v>1.443564253217958</v>
      </c>
      <c r="I237" s="13" t="str">
        <f t="shared" si="15"/>
        <v>Nov 15</v>
      </c>
    </row>
    <row r="238" spans="1:9" x14ac:dyDescent="0.2">
      <c r="A238" s="286">
        <v>42335</v>
      </c>
      <c r="B238" s="287">
        <f t="shared" si="12"/>
        <v>0.71788841618833266</v>
      </c>
      <c r="C238" s="287">
        <v>22575.179700000001</v>
      </c>
      <c r="D238" s="284">
        <v>16206.46</v>
      </c>
      <c r="E238" s="13">
        <v>1.401</v>
      </c>
      <c r="F238" s="115"/>
      <c r="G238" s="13">
        <f t="shared" si="13"/>
        <v>1.401</v>
      </c>
      <c r="H238" s="13">
        <f t="shared" si="14"/>
        <v>1.4444145387114544</v>
      </c>
      <c r="I238" s="13" t="str">
        <f t="shared" si="15"/>
        <v>Nov 15</v>
      </c>
    </row>
    <row r="239" spans="1:9" x14ac:dyDescent="0.2">
      <c r="A239" s="286">
        <v>42338</v>
      </c>
      <c r="B239" s="287">
        <f t="shared" si="12"/>
        <v>0.71757786745173058</v>
      </c>
      <c r="C239" s="287">
        <v>22717.980500000001</v>
      </c>
      <c r="D239" s="284">
        <v>16301.92</v>
      </c>
      <c r="E239" s="13">
        <v>1.425</v>
      </c>
      <c r="F239" s="115"/>
      <c r="G239" s="13">
        <f t="shared" si="13"/>
        <v>1.425</v>
      </c>
      <c r="H239" s="13">
        <f t="shared" si="14"/>
        <v>1.4437897046843111</v>
      </c>
      <c r="I239" s="13" t="str">
        <f t="shared" si="15"/>
        <v>Nov 15</v>
      </c>
    </row>
    <row r="240" spans="1:9" x14ac:dyDescent="0.2">
      <c r="A240" s="286">
        <v>42339</v>
      </c>
      <c r="B240" s="287">
        <f t="shared" si="12"/>
        <v>0.72123740841997619</v>
      </c>
      <c r="C240" s="287">
        <v>22581.330099999999</v>
      </c>
      <c r="D240" s="284">
        <v>16286.5</v>
      </c>
      <c r="E240" s="13">
        <v>1.4179999999999999</v>
      </c>
      <c r="F240" s="115"/>
      <c r="G240" s="13">
        <f t="shared" si="13"/>
        <v>1.4179999999999999</v>
      </c>
      <c r="H240" s="13">
        <f t="shared" si="14"/>
        <v>1.4511528185894078</v>
      </c>
      <c r="I240" s="13" t="str">
        <f t="shared" si="15"/>
        <v>Dec 15</v>
      </c>
    </row>
    <row r="241" spans="1:9" x14ac:dyDescent="0.2">
      <c r="A241" s="286">
        <v>42340</v>
      </c>
      <c r="B241" s="287">
        <f t="shared" si="12"/>
        <v>0.71817818785035792</v>
      </c>
      <c r="C241" s="287">
        <v>22551.910199999998</v>
      </c>
      <c r="D241" s="284">
        <v>16196.29</v>
      </c>
      <c r="E241" s="13">
        <v>1.3919999999999999</v>
      </c>
      <c r="F241" s="115"/>
      <c r="G241" s="13">
        <f t="shared" si="13"/>
        <v>1.3919999999999999</v>
      </c>
      <c r="H241" s="13">
        <f t="shared" si="14"/>
        <v>1.4449975685975727</v>
      </c>
      <c r="I241" s="13" t="str">
        <f t="shared" si="15"/>
        <v>Dec 15</v>
      </c>
    </row>
    <row r="242" spans="1:9" x14ac:dyDescent="0.2">
      <c r="A242" s="286">
        <v>42341</v>
      </c>
      <c r="B242" s="287">
        <f t="shared" si="12"/>
        <v>0.71691977002661922</v>
      </c>
      <c r="C242" s="287">
        <v>21995.710899999998</v>
      </c>
      <c r="D242" s="284">
        <v>15769.16</v>
      </c>
      <c r="E242" s="13">
        <v>1.6259999999999999</v>
      </c>
      <c r="F242" s="115"/>
      <c r="G242" s="13">
        <f t="shared" si="13"/>
        <v>1.6259999999999999</v>
      </c>
      <c r="H242" s="13">
        <f t="shared" si="14"/>
        <v>1.4424655915390308</v>
      </c>
      <c r="I242" s="13" t="str">
        <f t="shared" si="15"/>
        <v>Dec 15</v>
      </c>
    </row>
    <row r="243" spans="1:9" x14ac:dyDescent="0.2">
      <c r="A243" s="286">
        <v>42342</v>
      </c>
      <c r="B243" s="287">
        <f t="shared" si="12"/>
        <v>0.72007407499102893</v>
      </c>
      <c r="C243" s="287">
        <v>22021.359400000001</v>
      </c>
      <c r="D243" s="284">
        <v>15857.01</v>
      </c>
      <c r="E243" s="13">
        <v>1.6559999999999999</v>
      </c>
      <c r="F243" s="115"/>
      <c r="G243" s="13">
        <f t="shared" si="13"/>
        <v>1.6559999999999999</v>
      </c>
      <c r="H243" s="13">
        <f t="shared" si="14"/>
        <v>1.4488121543855441</v>
      </c>
      <c r="I243" s="13" t="str">
        <f t="shared" si="15"/>
        <v>Dec 15</v>
      </c>
    </row>
    <row r="244" spans="1:9" x14ac:dyDescent="0.2">
      <c r="A244" s="286">
        <v>42345</v>
      </c>
      <c r="B244" s="287">
        <f t="shared" si="12"/>
        <v>0.71830276173529883</v>
      </c>
      <c r="C244" s="287">
        <v>22037.169900000001</v>
      </c>
      <c r="D244" s="284">
        <v>15829.36</v>
      </c>
      <c r="E244" s="13">
        <v>1.5580000000000001</v>
      </c>
      <c r="F244" s="115"/>
      <c r="G244" s="13">
        <f t="shared" si="13"/>
        <v>1.5580000000000001</v>
      </c>
      <c r="H244" s="13">
        <f t="shared" si="14"/>
        <v>1.4452482152530903</v>
      </c>
      <c r="I244" s="13" t="str">
        <f t="shared" si="15"/>
        <v>Dec 15</v>
      </c>
    </row>
    <row r="245" spans="1:9" x14ac:dyDescent="0.2">
      <c r="A245" s="286">
        <v>42346</v>
      </c>
      <c r="B245" s="287">
        <f t="shared" si="12"/>
        <v>0.71482412714163934</v>
      </c>
      <c r="C245" s="287">
        <v>21538.039100000002</v>
      </c>
      <c r="D245" s="284">
        <v>15395.91</v>
      </c>
      <c r="E245" s="13">
        <v>1.552</v>
      </c>
      <c r="F245" s="115"/>
      <c r="G245" s="13">
        <f t="shared" si="13"/>
        <v>1.552</v>
      </c>
      <c r="H245" s="13">
        <f t="shared" si="14"/>
        <v>1.4382490907810384</v>
      </c>
      <c r="I245" s="13" t="str">
        <f t="shared" si="15"/>
        <v>Dec 15</v>
      </c>
    </row>
    <row r="246" spans="1:9" x14ac:dyDescent="0.2">
      <c r="A246" s="286">
        <v>42347</v>
      </c>
      <c r="B246" s="287">
        <f t="shared" si="12"/>
        <v>0.71212756682913403</v>
      </c>
      <c r="C246" s="287">
        <v>21500.8809</v>
      </c>
      <c r="D246" s="284">
        <v>15311.37</v>
      </c>
      <c r="E246" s="13">
        <v>1.5780000000000001</v>
      </c>
      <c r="F246" s="115"/>
      <c r="G246" s="13">
        <f t="shared" si="13"/>
        <v>1.5780000000000001</v>
      </c>
      <c r="H246" s="13">
        <f t="shared" si="14"/>
        <v>1.4328235248684758</v>
      </c>
      <c r="I246" s="13" t="str">
        <f t="shared" si="15"/>
        <v>Dec 15</v>
      </c>
    </row>
    <row r="247" spans="1:9" x14ac:dyDescent="0.2">
      <c r="A247" s="286">
        <v>42348</v>
      </c>
      <c r="B247" s="287">
        <f t="shared" si="12"/>
        <v>0.70890853144039956</v>
      </c>
      <c r="C247" s="287">
        <v>21409.6309</v>
      </c>
      <c r="D247" s="284">
        <v>15177.47</v>
      </c>
      <c r="E247" s="13">
        <v>1.5509999999999999</v>
      </c>
      <c r="F247" s="115"/>
      <c r="G247" s="13">
        <f t="shared" si="13"/>
        <v>1.5509999999999999</v>
      </c>
      <c r="H247" s="13">
        <f t="shared" si="14"/>
        <v>1.4263467223302733</v>
      </c>
      <c r="I247" s="13" t="str">
        <f t="shared" si="15"/>
        <v>Dec 15</v>
      </c>
    </row>
    <row r="248" spans="1:9" x14ac:dyDescent="0.2">
      <c r="A248" s="286">
        <v>42349</v>
      </c>
      <c r="B248" s="287">
        <f t="shared" si="12"/>
        <v>0.71122171714497129</v>
      </c>
      <c r="C248" s="287">
        <v>21015.289100000002</v>
      </c>
      <c r="D248" s="284">
        <v>14946.53</v>
      </c>
      <c r="E248" s="13">
        <v>1.5389999999999999</v>
      </c>
      <c r="F248" s="115"/>
      <c r="G248" s="13">
        <f t="shared" si="13"/>
        <v>1.5389999999999999</v>
      </c>
      <c r="H248" s="13">
        <f t="shared" si="14"/>
        <v>1.4310009262247492</v>
      </c>
      <c r="I248" s="13" t="str">
        <f t="shared" si="15"/>
        <v>Dec 15</v>
      </c>
    </row>
    <row r="249" spans="1:9" x14ac:dyDescent="0.2">
      <c r="A249" s="286">
        <v>42352</v>
      </c>
      <c r="B249" s="287">
        <f t="shared" si="12"/>
        <v>0.71172052475596781</v>
      </c>
      <c r="C249" s="287">
        <v>20506.5605</v>
      </c>
      <c r="D249" s="284">
        <v>14594.94</v>
      </c>
      <c r="E249" s="13">
        <v>1.621</v>
      </c>
      <c r="F249" s="115"/>
      <c r="G249" s="13">
        <f t="shared" si="13"/>
        <v>1.621</v>
      </c>
      <c r="H249" s="13">
        <f t="shared" si="14"/>
        <v>1.4320045431505783</v>
      </c>
      <c r="I249" s="13" t="str">
        <f t="shared" si="15"/>
        <v>Dec 15</v>
      </c>
    </row>
    <row r="250" spans="1:9" x14ac:dyDescent="0.2">
      <c r="A250" s="286">
        <v>42353</v>
      </c>
      <c r="B250" s="287">
        <f t="shared" si="12"/>
        <v>0.71936024120177011</v>
      </c>
      <c r="C250" s="287">
        <v>21272.679700000001</v>
      </c>
      <c r="D250" s="284">
        <v>15302.72</v>
      </c>
      <c r="E250" s="13">
        <v>1.6859999999999999</v>
      </c>
      <c r="F250" s="115"/>
      <c r="G250" s="13">
        <f t="shared" si="13"/>
        <v>1.6859999999999999</v>
      </c>
      <c r="H250" s="13">
        <f t="shared" si="14"/>
        <v>1.4473758978863747</v>
      </c>
      <c r="I250" s="13" t="str">
        <f t="shared" si="15"/>
        <v>Dec 15</v>
      </c>
    </row>
    <row r="251" spans="1:9" x14ac:dyDescent="0.2">
      <c r="A251" s="286">
        <v>42354</v>
      </c>
      <c r="B251" s="287">
        <f t="shared" si="12"/>
        <v>0.71796579485545897</v>
      </c>
      <c r="C251" s="287">
        <v>21210.230500000001</v>
      </c>
      <c r="D251" s="284">
        <v>15228.22</v>
      </c>
      <c r="E251" s="13">
        <v>1.696</v>
      </c>
      <c r="F251" s="115"/>
      <c r="G251" s="13">
        <f t="shared" si="13"/>
        <v>1.696</v>
      </c>
      <c r="H251" s="13">
        <f t="shared" si="14"/>
        <v>1.4445702270736889</v>
      </c>
      <c r="I251" s="13" t="str">
        <f t="shared" si="15"/>
        <v>Dec 15</v>
      </c>
    </row>
    <row r="252" spans="1:9" x14ac:dyDescent="0.2">
      <c r="A252" s="286">
        <v>42355</v>
      </c>
      <c r="B252" s="287">
        <f t="shared" si="12"/>
        <v>0.71859445374680131</v>
      </c>
      <c r="C252" s="287">
        <v>21523.099600000001</v>
      </c>
      <c r="D252" s="284">
        <v>15466.38</v>
      </c>
      <c r="E252" s="13">
        <v>1.6259999999999999</v>
      </c>
      <c r="F252" s="115"/>
      <c r="G252" s="13">
        <f t="shared" si="13"/>
        <v>1.6259999999999999</v>
      </c>
      <c r="H252" s="13">
        <f t="shared" si="14"/>
        <v>1.4458351089440029</v>
      </c>
      <c r="I252" s="13" t="str">
        <f t="shared" si="15"/>
        <v>Dec 15</v>
      </c>
    </row>
    <row r="253" spans="1:9" x14ac:dyDescent="0.2">
      <c r="A253" s="286">
        <v>42356</v>
      </c>
      <c r="B253" s="287">
        <f t="shared" si="12"/>
        <v>0.72112751601847169</v>
      </c>
      <c r="C253" s="287">
        <v>21241.929700000001</v>
      </c>
      <c r="D253" s="284">
        <v>15318.14</v>
      </c>
      <c r="E253" s="13">
        <v>1.5660000000000001</v>
      </c>
      <c r="F253" s="115"/>
      <c r="G253" s="13">
        <f t="shared" si="13"/>
        <v>1.5660000000000001</v>
      </c>
      <c r="H253" s="13">
        <f t="shared" si="14"/>
        <v>1.4509317115498628</v>
      </c>
      <c r="I253" s="13" t="str">
        <f t="shared" si="15"/>
        <v>Dec 15</v>
      </c>
    </row>
    <row r="254" spans="1:9" x14ac:dyDescent="0.2">
      <c r="A254" s="286">
        <v>42359</v>
      </c>
      <c r="B254" s="287">
        <f t="shared" si="12"/>
        <v>0.72653904400892</v>
      </c>
      <c r="C254" s="287">
        <v>21099.320299999999</v>
      </c>
      <c r="D254" s="284">
        <v>15329.48</v>
      </c>
      <c r="E254" s="13">
        <v>1.5920000000000001</v>
      </c>
      <c r="F254" s="115"/>
      <c r="G254" s="13">
        <f t="shared" si="13"/>
        <v>1.5920000000000001</v>
      </c>
      <c r="H254" s="13">
        <f t="shared" si="14"/>
        <v>1.4618198795851538</v>
      </c>
      <c r="I254" s="13" t="str">
        <f t="shared" si="15"/>
        <v>Dec 15</v>
      </c>
    </row>
    <row r="255" spans="1:9" x14ac:dyDescent="0.2">
      <c r="A255" s="286">
        <v>42360</v>
      </c>
      <c r="B255" s="287">
        <f t="shared" si="12"/>
        <v>0.72761323625011276</v>
      </c>
      <c r="C255" s="287">
        <v>21060.1309</v>
      </c>
      <c r="D255" s="284">
        <v>15323.63</v>
      </c>
      <c r="E255" s="13">
        <v>1.6439999999999999</v>
      </c>
      <c r="F255" s="115"/>
      <c r="G255" s="13">
        <f t="shared" si="13"/>
        <v>1.6439999999999999</v>
      </c>
      <c r="H255" s="13">
        <f t="shared" si="14"/>
        <v>1.4639811888576841</v>
      </c>
      <c r="I255" s="13" t="str">
        <f t="shared" si="15"/>
        <v>Dec 15</v>
      </c>
    </row>
    <row r="256" spans="1:9" x14ac:dyDescent="0.2">
      <c r="A256" s="286">
        <v>42361</v>
      </c>
      <c r="B256" s="287">
        <f t="shared" si="12"/>
        <v>0.71865733196098491</v>
      </c>
      <c r="C256" s="287">
        <v>21456.359400000001</v>
      </c>
      <c r="D256" s="284">
        <v>15419.77</v>
      </c>
      <c r="E256" s="13">
        <v>1.665</v>
      </c>
      <c r="F256" s="115"/>
      <c r="G256" s="13">
        <f t="shared" si="13"/>
        <v>1.665</v>
      </c>
      <c r="H256" s="13">
        <f t="shared" si="14"/>
        <v>1.4459616219294291</v>
      </c>
      <c r="I256" s="13" t="str">
        <f t="shared" si="15"/>
        <v>Dec 15</v>
      </c>
    </row>
    <row r="257" spans="1:9" x14ac:dyDescent="0.2">
      <c r="A257" s="286">
        <v>42362</v>
      </c>
      <c r="B257" s="287" t="e">
        <f t="shared" si="12"/>
        <v>#N/A</v>
      </c>
      <c r="C257" s="13" t="e">
        <f>NA()</f>
        <v>#N/A</v>
      </c>
      <c r="D257" s="284" t="e">
        <v>#N/A</v>
      </c>
      <c r="E257" s="13">
        <v>1.665</v>
      </c>
      <c r="F257" s="115"/>
      <c r="G257" s="13">
        <f t="shared" si="13"/>
        <v>1.665</v>
      </c>
      <c r="H257" s="13" t="e">
        <f t="shared" si="14"/>
        <v>#N/A</v>
      </c>
      <c r="I257" s="13" t="str">
        <f t="shared" si="15"/>
        <v>Dec 15</v>
      </c>
    </row>
    <row r="258" spans="1:9" x14ac:dyDescent="0.2">
      <c r="A258" s="286">
        <v>42363</v>
      </c>
      <c r="B258" s="287" t="e">
        <f t="shared" si="12"/>
        <v>#N/A</v>
      </c>
      <c r="C258" s="13" t="e">
        <f>NA()</f>
        <v>#N/A</v>
      </c>
      <c r="D258" s="284" t="e">
        <v>#N/A</v>
      </c>
      <c r="E258" s="13">
        <v>1.665</v>
      </c>
      <c r="F258" s="115"/>
      <c r="G258" s="13">
        <f t="shared" si="13"/>
        <v>1.665</v>
      </c>
      <c r="H258" s="13" t="e">
        <f t="shared" si="14"/>
        <v>#N/A</v>
      </c>
      <c r="I258" s="13" t="str">
        <f t="shared" si="15"/>
        <v>Dec 15</v>
      </c>
    </row>
    <row r="259" spans="1:9" x14ac:dyDescent="0.2">
      <c r="A259" s="286">
        <v>42366</v>
      </c>
      <c r="B259" s="287">
        <f t="shared" si="12"/>
        <v>0.71958031611776196</v>
      </c>
      <c r="C259" s="287">
        <v>21369.150399999999</v>
      </c>
      <c r="D259" s="284">
        <v>15376.82</v>
      </c>
      <c r="E259" s="13">
        <v>1.6020000000000001</v>
      </c>
      <c r="F259" s="115"/>
      <c r="G259" s="13">
        <f t="shared" si="13"/>
        <v>1.6020000000000001</v>
      </c>
      <c r="H259" s="13">
        <f t="shared" si="14"/>
        <v>1.4478186956820991</v>
      </c>
      <c r="I259" s="13" t="str">
        <f t="shared" si="15"/>
        <v>Dec 15</v>
      </c>
    </row>
    <row r="260" spans="1:9" x14ac:dyDescent="0.2">
      <c r="A260" s="286">
        <v>42367</v>
      </c>
      <c r="B260" s="287">
        <f t="shared" ref="B260:B323" si="16">D260/C260</f>
        <v>0.71946689921871421</v>
      </c>
      <c r="C260" s="287">
        <v>21661.330099999999</v>
      </c>
      <c r="D260" s="284">
        <v>15584.61</v>
      </c>
      <c r="E260" s="13">
        <v>1.635</v>
      </c>
      <c r="F260" s="115"/>
      <c r="G260" s="13">
        <f t="shared" ref="G260:G323" si="17">E260</f>
        <v>1.635</v>
      </c>
      <c r="H260" s="13">
        <f t="shared" ref="H260:H323" si="18">B260/$J$1</f>
        <v>1.4475904972403553</v>
      </c>
      <c r="I260" s="13" t="str">
        <f t="shared" ref="I260:I323" si="19">TEXT(A260, "mmm") &amp; " " &amp; TEXT(A260, "yy")</f>
        <v>Dec 15</v>
      </c>
    </row>
    <row r="261" spans="1:9" x14ac:dyDescent="0.2">
      <c r="A261" s="286">
        <v>42368</v>
      </c>
      <c r="B261" s="287">
        <f t="shared" si="16"/>
        <v>0.71847020322382993</v>
      </c>
      <c r="C261" s="287">
        <v>21418.3691</v>
      </c>
      <c r="D261" s="284">
        <v>15388.46</v>
      </c>
      <c r="E261" s="13">
        <v>1.595</v>
      </c>
      <c r="F261" s="115"/>
      <c r="G261" s="13">
        <f t="shared" si="17"/>
        <v>1.595</v>
      </c>
      <c r="H261" s="13">
        <f t="shared" si="18"/>
        <v>1.4455851129031483</v>
      </c>
      <c r="I261" s="13" t="str">
        <f t="shared" si="19"/>
        <v>Dec 15</v>
      </c>
    </row>
    <row r="262" spans="1:9" x14ac:dyDescent="0.2">
      <c r="A262" s="286">
        <v>42369</v>
      </c>
      <c r="B262" s="287" t="e">
        <f t="shared" si="16"/>
        <v>#N/A</v>
      </c>
      <c r="C262" s="13" t="e">
        <f>NA()</f>
        <v>#N/A</v>
      </c>
      <c r="D262" s="284" t="e">
        <v>#N/A</v>
      </c>
      <c r="E262" s="13">
        <v>1.595</v>
      </c>
      <c r="F262" s="115"/>
      <c r="G262" s="13">
        <f t="shared" si="17"/>
        <v>1.595</v>
      </c>
      <c r="H262" s="13" t="e">
        <f t="shared" si="18"/>
        <v>#N/A</v>
      </c>
      <c r="I262" s="13" t="str">
        <f t="shared" si="19"/>
        <v>Dec 15</v>
      </c>
    </row>
    <row r="263" spans="1:9" x14ac:dyDescent="0.2">
      <c r="A263" s="286">
        <v>42370</v>
      </c>
      <c r="B263" s="287" t="e">
        <f t="shared" si="16"/>
        <v>#N/A</v>
      </c>
      <c r="C263" s="13" t="e">
        <f>NA()</f>
        <v>#N/A</v>
      </c>
      <c r="D263" s="284" t="e">
        <v>#N/A</v>
      </c>
      <c r="E263" s="13">
        <v>1.595</v>
      </c>
      <c r="F263" s="115"/>
      <c r="G263" s="13">
        <f t="shared" si="17"/>
        <v>1.595</v>
      </c>
      <c r="H263" s="13" t="e">
        <f t="shared" si="18"/>
        <v>#N/A</v>
      </c>
      <c r="I263" s="13" t="str">
        <f t="shared" si="19"/>
        <v>Jan 16</v>
      </c>
    </row>
    <row r="264" spans="1:9" x14ac:dyDescent="0.2">
      <c r="A264" s="286">
        <v>42373</v>
      </c>
      <c r="B264" s="287">
        <f t="shared" si="16"/>
        <v>0.71745760384951907</v>
      </c>
      <c r="C264" s="13">
        <v>20733.8105</v>
      </c>
      <c r="D264" s="284">
        <v>14875.63</v>
      </c>
      <c r="E264" s="13">
        <v>1.554</v>
      </c>
      <c r="F264" s="115"/>
      <c r="G264" s="13">
        <f t="shared" si="17"/>
        <v>1.554</v>
      </c>
      <c r="H264" s="13">
        <f t="shared" si="18"/>
        <v>1.4435477304560118</v>
      </c>
      <c r="I264" s="13" t="str">
        <f t="shared" si="19"/>
        <v>Jan 16</v>
      </c>
    </row>
    <row r="265" spans="1:9" x14ac:dyDescent="0.2">
      <c r="A265" s="286">
        <v>42374</v>
      </c>
      <c r="B265" s="287">
        <f t="shared" si="16"/>
        <v>0.71546719462325936</v>
      </c>
      <c r="C265" s="287">
        <v>20983.2402</v>
      </c>
      <c r="D265" s="284">
        <v>15012.82</v>
      </c>
      <c r="E265" s="13">
        <v>1.508</v>
      </c>
      <c r="F265" s="115"/>
      <c r="G265" s="13">
        <f t="shared" si="17"/>
        <v>1.508</v>
      </c>
      <c r="H265" s="13">
        <f t="shared" si="18"/>
        <v>1.4395429631975294</v>
      </c>
      <c r="I265" s="13" t="str">
        <f t="shared" si="19"/>
        <v>Jan 16</v>
      </c>
    </row>
    <row r="266" spans="1:9" x14ac:dyDescent="0.2">
      <c r="A266" s="286">
        <v>42375</v>
      </c>
      <c r="B266" s="287">
        <f t="shared" si="16"/>
        <v>0.7109265650809754</v>
      </c>
      <c r="C266" s="287">
        <v>20422.390599999999</v>
      </c>
      <c r="D266" s="284">
        <v>14518.82</v>
      </c>
      <c r="E266" s="13">
        <v>1.488</v>
      </c>
      <c r="F266" s="115"/>
      <c r="G266" s="13">
        <f t="shared" si="17"/>
        <v>1.488</v>
      </c>
      <c r="H266" s="13">
        <f t="shared" si="18"/>
        <v>1.4304070707971468</v>
      </c>
      <c r="I266" s="13" t="str">
        <f t="shared" si="19"/>
        <v>Jan 16</v>
      </c>
    </row>
    <row r="267" spans="1:9" x14ac:dyDescent="0.2">
      <c r="A267" s="286">
        <v>42376</v>
      </c>
      <c r="B267" s="287">
        <f t="shared" si="16"/>
        <v>0.70450351607610695</v>
      </c>
      <c r="C267" s="287">
        <v>20189.480500000001</v>
      </c>
      <c r="D267" s="284">
        <v>14223.56</v>
      </c>
      <c r="E267" s="13">
        <v>1.5609999999999999</v>
      </c>
      <c r="F267" s="115"/>
      <c r="G267" s="13">
        <f t="shared" si="17"/>
        <v>1.5609999999999999</v>
      </c>
      <c r="H267" s="13">
        <f t="shared" si="18"/>
        <v>1.4174836900094363</v>
      </c>
      <c r="I267" s="13" t="str">
        <f t="shared" si="19"/>
        <v>Jan 16</v>
      </c>
    </row>
    <row r="268" spans="1:9" x14ac:dyDescent="0.2">
      <c r="A268" s="286">
        <v>42377</v>
      </c>
      <c r="B268" s="287">
        <f t="shared" si="16"/>
        <v>0.70739862263803832</v>
      </c>
      <c r="C268" s="287">
        <v>19869.4902</v>
      </c>
      <c r="D268" s="284">
        <v>14055.65</v>
      </c>
      <c r="E268" s="13">
        <v>1.5309999999999999</v>
      </c>
      <c r="F268" s="115"/>
      <c r="G268" s="13">
        <f t="shared" si="17"/>
        <v>1.5309999999999999</v>
      </c>
      <c r="H268" s="13">
        <f t="shared" si="18"/>
        <v>1.4233087373494893</v>
      </c>
      <c r="I268" s="13" t="str">
        <f t="shared" si="19"/>
        <v>Jan 16</v>
      </c>
    </row>
    <row r="269" spans="1:9" x14ac:dyDescent="0.2">
      <c r="A269" s="286">
        <v>42380</v>
      </c>
      <c r="B269" s="287">
        <f t="shared" si="16"/>
        <v>0.70374828168615089</v>
      </c>
      <c r="C269" s="287">
        <v>19756.140599999999</v>
      </c>
      <c r="D269" s="284">
        <v>13903.35</v>
      </c>
      <c r="E269" s="13">
        <v>1.587</v>
      </c>
      <c r="F269" s="115"/>
      <c r="G269" s="13">
        <f t="shared" si="17"/>
        <v>1.587</v>
      </c>
      <c r="H269" s="13">
        <f t="shared" si="18"/>
        <v>1.4159641341726401</v>
      </c>
      <c r="I269" s="13" t="str">
        <f t="shared" si="19"/>
        <v>Jan 16</v>
      </c>
    </row>
    <row r="270" spans="1:9" x14ac:dyDescent="0.2">
      <c r="A270" s="286">
        <v>42381</v>
      </c>
      <c r="B270" s="287">
        <f t="shared" si="16"/>
        <v>0.70405707941486673</v>
      </c>
      <c r="C270" s="287">
        <v>19970.099600000001</v>
      </c>
      <c r="D270" s="284">
        <v>14060.09</v>
      </c>
      <c r="E270" s="13">
        <v>1.609</v>
      </c>
      <c r="F270" s="115"/>
      <c r="G270" s="13">
        <f t="shared" si="17"/>
        <v>1.609</v>
      </c>
      <c r="H270" s="13">
        <f t="shared" si="18"/>
        <v>1.4165854451157063</v>
      </c>
      <c r="I270" s="13" t="str">
        <f t="shared" si="19"/>
        <v>Jan 16</v>
      </c>
    </row>
    <row r="271" spans="1:9" x14ac:dyDescent="0.2">
      <c r="A271" s="286">
        <v>42382</v>
      </c>
      <c r="B271" s="287">
        <f t="shared" si="16"/>
        <v>0.70982884392232726</v>
      </c>
      <c r="C271" s="287">
        <v>20139.8691</v>
      </c>
      <c r="D271" s="284">
        <v>14295.86</v>
      </c>
      <c r="E271" s="13">
        <v>1.5669999999999999</v>
      </c>
      <c r="F271" s="115"/>
      <c r="G271" s="13">
        <f t="shared" si="17"/>
        <v>1.5669999999999999</v>
      </c>
      <c r="H271" s="13">
        <f t="shared" si="18"/>
        <v>1.4281984205873812</v>
      </c>
      <c r="I271" s="13" t="str">
        <f t="shared" si="19"/>
        <v>Jan 16</v>
      </c>
    </row>
    <row r="272" spans="1:9" x14ac:dyDescent="0.2">
      <c r="A272" s="286">
        <v>42383</v>
      </c>
      <c r="B272" s="287">
        <f t="shared" si="16"/>
        <v>0.70814015658777807</v>
      </c>
      <c r="C272" s="287">
        <v>19803.410199999998</v>
      </c>
      <c r="D272" s="284">
        <v>14023.59</v>
      </c>
      <c r="E272" s="13">
        <v>1.5760000000000001</v>
      </c>
      <c r="F272" s="115"/>
      <c r="G272" s="13">
        <f t="shared" si="17"/>
        <v>1.5760000000000001</v>
      </c>
      <c r="H272" s="13">
        <f t="shared" si="18"/>
        <v>1.4248007274607646</v>
      </c>
      <c r="I272" s="13" t="str">
        <f t="shared" si="19"/>
        <v>Jan 16</v>
      </c>
    </row>
    <row r="273" spans="1:9" x14ac:dyDescent="0.2">
      <c r="A273" s="286">
        <v>42384</v>
      </c>
      <c r="B273" s="287">
        <f t="shared" si="16"/>
        <v>0.70609307765321938</v>
      </c>
      <c r="C273" s="287">
        <v>19195.9395</v>
      </c>
      <c r="D273" s="284">
        <v>13554.12</v>
      </c>
      <c r="E273" s="13">
        <v>1.5589999999999999</v>
      </c>
      <c r="F273" s="115"/>
      <c r="G273" s="13">
        <f t="shared" si="17"/>
        <v>1.5589999999999999</v>
      </c>
      <c r="H273" s="13">
        <f t="shared" si="18"/>
        <v>1.4206819389299983</v>
      </c>
      <c r="I273" s="13" t="str">
        <f t="shared" si="19"/>
        <v>Jan 16</v>
      </c>
    </row>
    <row r="274" spans="1:9" x14ac:dyDescent="0.2">
      <c r="A274" s="286">
        <v>42387</v>
      </c>
      <c r="B274" s="287">
        <f t="shared" si="16"/>
        <v>0.68393782638510137</v>
      </c>
      <c r="C274" s="287">
        <v>18686.859400000001</v>
      </c>
      <c r="D274" s="284">
        <v>12780.65</v>
      </c>
      <c r="E274" s="13">
        <v>1.571</v>
      </c>
      <c r="F274" s="115"/>
      <c r="G274" s="13">
        <f t="shared" si="17"/>
        <v>1.571</v>
      </c>
      <c r="H274" s="13">
        <f t="shared" si="18"/>
        <v>1.3761048621603409</v>
      </c>
      <c r="I274" s="13" t="str">
        <f t="shared" si="19"/>
        <v>Jan 16</v>
      </c>
    </row>
    <row r="275" spans="1:9" x14ac:dyDescent="0.2">
      <c r="A275" s="286">
        <v>42388</v>
      </c>
      <c r="B275" s="287">
        <f t="shared" si="16"/>
        <v>0.66901443045568743</v>
      </c>
      <c r="C275" s="287">
        <v>18880.519499999999</v>
      </c>
      <c r="D275" s="284">
        <v>12631.34</v>
      </c>
      <c r="E275" s="13">
        <v>1.56</v>
      </c>
      <c r="F275" s="115"/>
      <c r="G275" s="13">
        <f t="shared" si="17"/>
        <v>1.56</v>
      </c>
      <c r="H275" s="13">
        <f t="shared" si="18"/>
        <v>1.3460785104860191</v>
      </c>
      <c r="I275" s="13" t="str">
        <f t="shared" si="19"/>
        <v>Jan 16</v>
      </c>
    </row>
    <row r="276" spans="1:9" x14ac:dyDescent="0.2">
      <c r="A276" s="286">
        <v>42389</v>
      </c>
      <c r="B276" s="287">
        <f t="shared" si="16"/>
        <v>0.65375716314521659</v>
      </c>
      <c r="C276" s="287">
        <v>17967.910199999998</v>
      </c>
      <c r="D276" s="284">
        <v>11746.65</v>
      </c>
      <c r="E276" s="13">
        <v>1.65</v>
      </c>
      <c r="F276" s="115"/>
      <c r="G276" s="13">
        <f t="shared" si="17"/>
        <v>1.65</v>
      </c>
      <c r="H276" s="13">
        <f t="shared" si="18"/>
        <v>1.3153803988752173</v>
      </c>
      <c r="I276" s="13" t="str">
        <f t="shared" si="19"/>
        <v>Jan 16</v>
      </c>
    </row>
    <row r="277" spans="1:9" x14ac:dyDescent="0.2">
      <c r="A277" s="286">
        <v>42390</v>
      </c>
      <c r="B277" s="287">
        <f t="shared" si="16"/>
        <v>0.67073342782313083</v>
      </c>
      <c r="C277" s="287">
        <v>18723.220700000002</v>
      </c>
      <c r="D277" s="284">
        <v>12558.29</v>
      </c>
      <c r="E277" s="13">
        <v>1.548</v>
      </c>
      <c r="F277" s="115"/>
      <c r="G277" s="13">
        <f t="shared" si="17"/>
        <v>1.548</v>
      </c>
      <c r="H277" s="13">
        <f t="shared" si="18"/>
        <v>1.3495371883718184</v>
      </c>
      <c r="I277" s="13" t="str">
        <f t="shared" si="19"/>
        <v>Jan 16</v>
      </c>
    </row>
    <row r="278" spans="1:9" x14ac:dyDescent="0.2">
      <c r="A278" s="286">
        <v>42391</v>
      </c>
      <c r="B278" s="287">
        <f t="shared" si="16"/>
        <v>0.66322322433088621</v>
      </c>
      <c r="C278" s="287">
        <v>19028.419900000001</v>
      </c>
      <c r="D278" s="284">
        <v>12620.09</v>
      </c>
      <c r="E278" s="13">
        <v>1.579</v>
      </c>
      <c r="F278" s="115"/>
      <c r="G278" s="13">
        <f t="shared" si="17"/>
        <v>1.579</v>
      </c>
      <c r="H278" s="13">
        <f t="shared" si="18"/>
        <v>1.3344264178561482</v>
      </c>
      <c r="I278" s="13" t="str">
        <f t="shared" si="19"/>
        <v>Jan 16</v>
      </c>
    </row>
    <row r="279" spans="1:9" x14ac:dyDescent="0.2">
      <c r="A279" s="286">
        <v>42394</v>
      </c>
      <c r="B279" s="287">
        <f t="shared" si="16"/>
        <v>0.64998466027683099</v>
      </c>
      <c r="C279" s="287">
        <v>18641.470700000002</v>
      </c>
      <c r="D279" s="284">
        <v>12116.67</v>
      </c>
      <c r="E279" s="13">
        <v>1.5609999999999999</v>
      </c>
      <c r="F279" s="115"/>
      <c r="G279" s="13">
        <f t="shared" si="17"/>
        <v>1.5609999999999999</v>
      </c>
      <c r="H279" s="13">
        <f t="shared" si="18"/>
        <v>1.3077900020007855</v>
      </c>
      <c r="I279" s="13" t="str">
        <f t="shared" si="19"/>
        <v>Jan 16</v>
      </c>
    </row>
    <row r="280" spans="1:9" x14ac:dyDescent="0.2">
      <c r="A280" s="286">
        <v>42395</v>
      </c>
      <c r="B280" s="287">
        <f t="shared" si="16"/>
        <v>0.65848139272820883</v>
      </c>
      <c r="C280" s="287">
        <v>18923.830099999999</v>
      </c>
      <c r="D280" s="284">
        <v>12460.99</v>
      </c>
      <c r="E280" s="13">
        <v>1.5129999999999999</v>
      </c>
      <c r="F280" s="115"/>
      <c r="G280" s="13">
        <f t="shared" si="17"/>
        <v>1.5129999999999999</v>
      </c>
      <c r="H280" s="13">
        <f t="shared" si="18"/>
        <v>1.3248857004513535</v>
      </c>
      <c r="I280" s="13" t="str">
        <f t="shared" si="19"/>
        <v>Jan 16</v>
      </c>
    </row>
    <row r="281" spans="1:9" x14ac:dyDescent="0.2">
      <c r="A281" s="286">
        <v>42396</v>
      </c>
      <c r="B281" s="287">
        <f t="shared" si="16"/>
        <v>0.64767142525611421</v>
      </c>
      <c r="C281" s="287">
        <v>18848.029299999998</v>
      </c>
      <c r="D281" s="284">
        <v>12207.33</v>
      </c>
      <c r="E281" s="13">
        <v>1.502</v>
      </c>
      <c r="F281" s="115"/>
      <c r="G281" s="13">
        <f t="shared" si="17"/>
        <v>1.502</v>
      </c>
      <c r="H281" s="13">
        <f t="shared" si="18"/>
        <v>1.3031356988806426</v>
      </c>
      <c r="I281" s="13" t="str">
        <f t="shared" si="19"/>
        <v>Jan 16</v>
      </c>
    </row>
    <row r="282" spans="1:9" x14ac:dyDescent="0.2">
      <c r="A282" s="286">
        <v>42397</v>
      </c>
      <c r="B282" s="287">
        <f t="shared" si="16"/>
        <v>0.63259934777607851</v>
      </c>
      <c r="C282" s="287">
        <v>18189.949199999999</v>
      </c>
      <c r="D282" s="284">
        <v>11506.95</v>
      </c>
      <c r="E282" s="13">
        <v>1.498</v>
      </c>
      <c r="F282" s="115"/>
      <c r="G282" s="13">
        <f t="shared" si="17"/>
        <v>1.498</v>
      </c>
      <c r="H282" s="13">
        <f t="shared" si="18"/>
        <v>1.2728101951535595</v>
      </c>
      <c r="I282" s="13" t="str">
        <f t="shared" si="19"/>
        <v>Jan 16</v>
      </c>
    </row>
    <row r="283" spans="1:9" x14ac:dyDescent="0.2">
      <c r="A283" s="286">
        <v>42398</v>
      </c>
      <c r="B283" s="287">
        <f t="shared" si="16"/>
        <v>0.63685940311660816</v>
      </c>
      <c r="C283" s="287">
        <v>18657.289100000002</v>
      </c>
      <c r="D283" s="284">
        <v>11882.07</v>
      </c>
      <c r="E283" s="13">
        <v>1.4179999999999999</v>
      </c>
      <c r="F283" s="115"/>
      <c r="G283" s="13">
        <f t="shared" si="17"/>
        <v>1.4179999999999999</v>
      </c>
      <c r="H283" s="13">
        <f t="shared" si="18"/>
        <v>1.2813815632531418</v>
      </c>
      <c r="I283" s="13" t="str">
        <f t="shared" si="19"/>
        <v>Jan 16</v>
      </c>
    </row>
    <row r="284" spans="1:9" x14ac:dyDescent="0.2">
      <c r="A284" s="286">
        <v>42401</v>
      </c>
      <c r="B284" s="287">
        <f t="shared" si="16"/>
        <v>0.63490004613882633</v>
      </c>
      <c r="C284" s="287">
        <v>18485.949199999999</v>
      </c>
      <c r="D284" s="284">
        <v>11736.73</v>
      </c>
      <c r="E284" s="13">
        <v>1.472</v>
      </c>
      <c r="F284" s="115"/>
      <c r="G284" s="13">
        <f t="shared" si="17"/>
        <v>1.472</v>
      </c>
      <c r="H284" s="13">
        <f t="shared" si="18"/>
        <v>1.2774392741154226</v>
      </c>
      <c r="I284" s="13" t="str">
        <f t="shared" si="19"/>
        <v>Feb 16</v>
      </c>
    </row>
    <row r="285" spans="1:9" x14ac:dyDescent="0.2">
      <c r="A285" s="286">
        <v>42402</v>
      </c>
      <c r="B285" s="287">
        <f t="shared" si="16"/>
        <v>0.63069784011439689</v>
      </c>
      <c r="C285" s="287">
        <v>17922.449199999999</v>
      </c>
      <c r="D285" s="284">
        <v>11303.65</v>
      </c>
      <c r="E285" s="13">
        <v>1.494</v>
      </c>
      <c r="F285" s="115"/>
      <c r="G285" s="13">
        <f t="shared" si="17"/>
        <v>1.494</v>
      </c>
      <c r="H285" s="13">
        <f t="shared" si="18"/>
        <v>1.2689843006968873</v>
      </c>
      <c r="I285" s="13" t="str">
        <f t="shared" si="19"/>
        <v>Feb 16</v>
      </c>
    </row>
    <row r="286" spans="1:9" x14ac:dyDescent="0.2">
      <c r="A286" s="286">
        <v>42403</v>
      </c>
      <c r="B286" s="287">
        <f t="shared" si="16"/>
        <v>0.61085206269724024</v>
      </c>
      <c r="C286" s="287">
        <v>17412.039100000002</v>
      </c>
      <c r="D286" s="284">
        <v>10636.18</v>
      </c>
      <c r="E286" s="13">
        <v>1.4630000000000001</v>
      </c>
      <c r="F286" s="115"/>
      <c r="G286" s="13">
        <f t="shared" si="17"/>
        <v>1.4630000000000001</v>
      </c>
      <c r="H286" s="13">
        <f t="shared" si="18"/>
        <v>1.2290539594530854</v>
      </c>
      <c r="I286" s="13" t="str">
        <f t="shared" si="19"/>
        <v>Feb 16</v>
      </c>
    </row>
    <row r="287" spans="1:9" x14ac:dyDescent="0.2">
      <c r="A287" s="286">
        <v>42404</v>
      </c>
      <c r="B287" s="287">
        <f t="shared" si="16"/>
        <v>0.6224898252948956</v>
      </c>
      <c r="C287" s="287">
        <v>17626.039100000002</v>
      </c>
      <c r="D287" s="284">
        <v>10972.03</v>
      </c>
      <c r="E287" s="13">
        <v>1.5189999999999999</v>
      </c>
      <c r="F287" s="115"/>
      <c r="G287" s="13">
        <f t="shared" si="17"/>
        <v>1.5189999999999999</v>
      </c>
      <c r="H287" s="13">
        <f t="shared" si="18"/>
        <v>1.2524695113899422</v>
      </c>
      <c r="I287" s="13" t="str">
        <f t="shared" si="19"/>
        <v>Feb 16</v>
      </c>
    </row>
    <row r="288" spans="1:9" x14ac:dyDescent="0.2">
      <c r="A288" s="286">
        <v>42405</v>
      </c>
      <c r="B288" s="287">
        <f t="shared" si="16"/>
        <v>0.61935762845728271</v>
      </c>
      <c r="C288" s="287">
        <v>17250.2598</v>
      </c>
      <c r="D288" s="284">
        <v>10684.08</v>
      </c>
      <c r="E288" s="13">
        <v>1.5640000000000001</v>
      </c>
      <c r="F288" s="115"/>
      <c r="G288" s="13">
        <f t="shared" si="17"/>
        <v>1.5640000000000001</v>
      </c>
      <c r="H288" s="13">
        <f t="shared" si="18"/>
        <v>1.2461674308042496</v>
      </c>
      <c r="I288" s="13" t="str">
        <f t="shared" si="19"/>
        <v>Feb 16</v>
      </c>
    </row>
    <row r="289" spans="1:9" x14ac:dyDescent="0.2">
      <c r="A289" s="286">
        <v>42408</v>
      </c>
      <c r="B289" s="287">
        <f t="shared" si="16"/>
        <v>0.60972803005756415</v>
      </c>
      <c r="C289" s="287">
        <v>16441.199199999999</v>
      </c>
      <c r="D289" s="284">
        <v>10024.66</v>
      </c>
      <c r="E289" s="13">
        <v>1.7010000000000001</v>
      </c>
      <c r="F289" s="115"/>
      <c r="G289" s="13">
        <f t="shared" si="17"/>
        <v>1.7010000000000001</v>
      </c>
      <c r="H289" s="13">
        <f t="shared" si="18"/>
        <v>1.2267923696988521</v>
      </c>
      <c r="I289" s="13" t="str">
        <f t="shared" si="19"/>
        <v>Feb 16</v>
      </c>
    </row>
    <row r="290" spans="1:9" x14ac:dyDescent="0.2">
      <c r="A290" s="286">
        <v>42409</v>
      </c>
      <c r="B290" s="287">
        <f t="shared" si="16"/>
        <v>0.58888828470539845</v>
      </c>
      <c r="C290" s="287">
        <v>15913.1201</v>
      </c>
      <c r="D290" s="284">
        <v>9371.0499999999993</v>
      </c>
      <c r="E290" s="13">
        <v>1.6930000000000001</v>
      </c>
      <c r="F290" s="115"/>
      <c r="G290" s="13">
        <f t="shared" si="17"/>
        <v>1.6930000000000001</v>
      </c>
      <c r="H290" s="13">
        <f t="shared" si="18"/>
        <v>1.1848621330618874</v>
      </c>
      <c r="I290" s="13" t="str">
        <f t="shared" si="19"/>
        <v>Feb 16</v>
      </c>
    </row>
    <row r="291" spans="1:9" x14ac:dyDescent="0.2">
      <c r="A291" s="286">
        <v>42410</v>
      </c>
      <c r="B291" s="287">
        <f t="shared" si="16"/>
        <v>0.62605013625408901</v>
      </c>
      <c r="C291" s="287">
        <v>16714.140599999999</v>
      </c>
      <c r="D291" s="284">
        <v>10463.89</v>
      </c>
      <c r="E291" s="13">
        <v>1.64</v>
      </c>
      <c r="F291" s="115"/>
      <c r="G291" s="13">
        <f t="shared" si="17"/>
        <v>1.64</v>
      </c>
      <c r="H291" s="13">
        <f t="shared" si="18"/>
        <v>1.2596329713313874</v>
      </c>
      <c r="I291" s="13" t="str">
        <f t="shared" si="19"/>
        <v>Feb 16</v>
      </c>
    </row>
    <row r="292" spans="1:9" x14ac:dyDescent="0.2">
      <c r="A292" s="286">
        <v>42411</v>
      </c>
      <c r="B292" s="287">
        <f t="shared" si="16"/>
        <v>0.6179864325112534</v>
      </c>
      <c r="C292" s="287">
        <v>15773</v>
      </c>
      <c r="D292" s="284">
        <v>9747.5</v>
      </c>
      <c r="E292" s="13">
        <v>1.7130000000000001</v>
      </c>
      <c r="F292" s="115"/>
      <c r="G292" s="13">
        <f t="shared" si="17"/>
        <v>1.7130000000000001</v>
      </c>
      <c r="H292" s="13">
        <f t="shared" si="18"/>
        <v>1.2434085405433051</v>
      </c>
      <c r="I292" s="13" t="str">
        <f t="shared" si="19"/>
        <v>Feb 16</v>
      </c>
    </row>
    <row r="293" spans="1:9" x14ac:dyDescent="0.2">
      <c r="A293" s="286">
        <v>42412</v>
      </c>
      <c r="B293" s="287">
        <f t="shared" si="16"/>
        <v>0.63422422161372138</v>
      </c>
      <c r="C293" s="287">
        <v>16514.8691</v>
      </c>
      <c r="D293" s="284">
        <v>10474.129999999999</v>
      </c>
      <c r="E293" s="13">
        <v>1.64</v>
      </c>
      <c r="F293" s="115"/>
      <c r="G293" s="13">
        <f t="shared" si="17"/>
        <v>1.64</v>
      </c>
      <c r="H293" s="13">
        <f t="shared" si="18"/>
        <v>1.2760794934758874</v>
      </c>
      <c r="I293" s="13" t="str">
        <f t="shared" si="19"/>
        <v>Feb 16</v>
      </c>
    </row>
    <row r="294" spans="1:9" x14ac:dyDescent="0.2">
      <c r="A294" s="286">
        <v>42415</v>
      </c>
      <c r="B294" s="287">
        <f t="shared" si="16"/>
        <v>0.63861546527397661</v>
      </c>
      <c r="C294" s="287">
        <v>17041.820299999999</v>
      </c>
      <c r="D294" s="284">
        <v>10883.17</v>
      </c>
      <c r="E294" s="13">
        <v>1.61</v>
      </c>
      <c r="F294" s="115"/>
      <c r="G294" s="13">
        <f t="shared" si="17"/>
        <v>1.61</v>
      </c>
      <c r="H294" s="13">
        <f t="shared" si="18"/>
        <v>1.284914816686108</v>
      </c>
      <c r="I294" s="13" t="str">
        <f t="shared" si="19"/>
        <v>Feb 16</v>
      </c>
    </row>
    <row r="295" spans="1:9" x14ac:dyDescent="0.2">
      <c r="A295" s="286">
        <v>42416</v>
      </c>
      <c r="B295" s="287">
        <f t="shared" si="16"/>
        <v>0.64445531558801483</v>
      </c>
      <c r="C295" s="287">
        <v>16957.839800000002</v>
      </c>
      <c r="D295" s="284">
        <v>10928.57</v>
      </c>
      <c r="E295" s="13">
        <v>1.63</v>
      </c>
      <c r="F295" s="115"/>
      <c r="G295" s="13">
        <f t="shared" si="17"/>
        <v>1.63</v>
      </c>
      <c r="H295" s="13">
        <f t="shared" si="18"/>
        <v>1.2966647829862781</v>
      </c>
      <c r="I295" s="13" t="str">
        <f t="shared" si="19"/>
        <v>Feb 16</v>
      </c>
    </row>
    <row r="296" spans="1:9" x14ac:dyDescent="0.2">
      <c r="A296" s="286">
        <v>42417</v>
      </c>
      <c r="B296" s="287">
        <f t="shared" si="16"/>
        <v>0.64309070975507232</v>
      </c>
      <c r="C296" s="287">
        <v>17377.890599999999</v>
      </c>
      <c r="D296" s="284">
        <v>11175.56</v>
      </c>
      <c r="E296" s="13">
        <v>1.6140000000000001</v>
      </c>
      <c r="F296" s="115"/>
      <c r="G296" s="13">
        <f t="shared" si="17"/>
        <v>1.6140000000000001</v>
      </c>
      <c r="H296" s="13">
        <f t="shared" si="18"/>
        <v>1.2939191522444171</v>
      </c>
      <c r="I296" s="13" t="str">
        <f t="shared" si="19"/>
        <v>Feb 16</v>
      </c>
    </row>
    <row r="297" spans="1:9" x14ac:dyDescent="0.2">
      <c r="A297" s="286">
        <v>42418</v>
      </c>
      <c r="B297" s="287">
        <f t="shared" si="16"/>
        <v>0.62101547493211251</v>
      </c>
      <c r="C297" s="287">
        <v>17112.359400000001</v>
      </c>
      <c r="D297" s="284">
        <v>10627.04</v>
      </c>
      <c r="E297" s="13">
        <v>1.5609999999999999</v>
      </c>
      <c r="F297" s="115"/>
      <c r="G297" s="13">
        <f t="shared" si="17"/>
        <v>1.5609999999999999</v>
      </c>
      <c r="H297" s="13">
        <f t="shared" si="18"/>
        <v>1.2495030711310708</v>
      </c>
      <c r="I297" s="13" t="str">
        <f t="shared" si="19"/>
        <v>Feb 16</v>
      </c>
    </row>
    <row r="298" spans="1:9" x14ac:dyDescent="0.2">
      <c r="A298" s="286">
        <v>42419</v>
      </c>
      <c r="B298" s="287">
        <f t="shared" si="16"/>
        <v>0.61286986140177924</v>
      </c>
      <c r="C298" s="287">
        <v>16909.5605</v>
      </c>
      <c r="D298" s="284">
        <v>10363.36</v>
      </c>
      <c r="E298" s="13">
        <v>1.57</v>
      </c>
      <c r="F298" s="115"/>
      <c r="G298" s="13">
        <f t="shared" si="17"/>
        <v>1.57</v>
      </c>
      <c r="H298" s="13">
        <f t="shared" si="18"/>
        <v>1.2331138352211111</v>
      </c>
      <c r="I298" s="13" t="str">
        <f t="shared" si="19"/>
        <v>Feb 16</v>
      </c>
    </row>
    <row r="299" spans="1:9" x14ac:dyDescent="0.2">
      <c r="A299" s="286">
        <v>42422</v>
      </c>
      <c r="B299" s="287">
        <f t="shared" si="16"/>
        <v>0.62103346312203178</v>
      </c>
      <c r="C299" s="287">
        <v>17504.580099999999</v>
      </c>
      <c r="D299" s="284">
        <v>10870.93</v>
      </c>
      <c r="E299" s="13">
        <v>1.5269999999999999</v>
      </c>
      <c r="F299" s="115"/>
      <c r="G299" s="13">
        <f t="shared" si="17"/>
        <v>1.5269999999999999</v>
      </c>
      <c r="H299" s="13">
        <f t="shared" si="18"/>
        <v>1.2495392639466376</v>
      </c>
      <c r="I299" s="13" t="str">
        <f t="shared" si="19"/>
        <v>Feb 16</v>
      </c>
    </row>
    <row r="300" spans="1:9" x14ac:dyDescent="0.2">
      <c r="A300" s="286">
        <v>42423</v>
      </c>
      <c r="B300" s="287">
        <f t="shared" si="16"/>
        <v>0.61782760841666851</v>
      </c>
      <c r="C300" s="287">
        <v>17163.460899999998</v>
      </c>
      <c r="D300" s="284">
        <v>10604.06</v>
      </c>
      <c r="E300" s="13">
        <v>1.532</v>
      </c>
      <c r="F300" s="115"/>
      <c r="G300" s="13">
        <f t="shared" si="17"/>
        <v>1.532</v>
      </c>
      <c r="H300" s="13">
        <f t="shared" si="18"/>
        <v>1.2430889813664985</v>
      </c>
      <c r="I300" s="13" t="str">
        <f t="shared" si="19"/>
        <v>Feb 16</v>
      </c>
    </row>
    <row r="301" spans="1:9" x14ac:dyDescent="0.2">
      <c r="A301" s="286">
        <v>42424</v>
      </c>
      <c r="B301" s="287">
        <f t="shared" si="16"/>
        <v>0.61470836017796227</v>
      </c>
      <c r="C301" s="287">
        <v>16719.359400000001</v>
      </c>
      <c r="D301" s="284">
        <v>10277.530000000001</v>
      </c>
      <c r="E301" s="13">
        <v>1.5329999999999999</v>
      </c>
      <c r="F301" s="115"/>
      <c r="G301" s="13">
        <f t="shared" si="17"/>
        <v>1.5329999999999999</v>
      </c>
      <c r="H301" s="13">
        <f t="shared" si="18"/>
        <v>1.2368129537774764</v>
      </c>
      <c r="I301" s="13" t="str">
        <f t="shared" si="19"/>
        <v>Feb 16</v>
      </c>
    </row>
    <row r="302" spans="1:9" x14ac:dyDescent="0.2">
      <c r="A302" s="286">
        <v>42425</v>
      </c>
      <c r="B302" s="287">
        <f t="shared" si="16"/>
        <v>0.61141840413577697</v>
      </c>
      <c r="C302" s="287">
        <v>17104.539100000002</v>
      </c>
      <c r="D302" s="284">
        <v>10458.030000000001</v>
      </c>
      <c r="E302" s="13">
        <v>1.5129999999999999</v>
      </c>
      <c r="F302" s="115"/>
      <c r="G302" s="13">
        <f t="shared" si="17"/>
        <v>1.5129999999999999</v>
      </c>
      <c r="H302" s="13">
        <f t="shared" si="18"/>
        <v>1.2301934566078669</v>
      </c>
      <c r="I302" s="13" t="str">
        <f t="shared" si="19"/>
        <v>Feb 16</v>
      </c>
    </row>
    <row r="303" spans="1:9" x14ac:dyDescent="0.2">
      <c r="A303" s="286">
        <v>42426</v>
      </c>
      <c r="B303" s="287">
        <f t="shared" si="16"/>
        <v>0.60781434437231285</v>
      </c>
      <c r="C303" s="287">
        <v>17483.7598</v>
      </c>
      <c r="D303" s="284">
        <v>10626.88</v>
      </c>
      <c r="E303" s="13">
        <v>1.4870000000000001</v>
      </c>
      <c r="F303" s="115"/>
      <c r="G303" s="13">
        <f t="shared" si="17"/>
        <v>1.4870000000000001</v>
      </c>
      <c r="H303" s="13">
        <f t="shared" si="18"/>
        <v>1.2229419726678239</v>
      </c>
      <c r="I303" s="13" t="str">
        <f t="shared" si="19"/>
        <v>Feb 16</v>
      </c>
    </row>
    <row r="304" spans="1:9" x14ac:dyDescent="0.2">
      <c r="A304" s="286">
        <v>42429</v>
      </c>
      <c r="B304" s="287">
        <f t="shared" si="16"/>
        <v>0.60660598964982848</v>
      </c>
      <c r="C304" s="287">
        <v>17623.070299999999</v>
      </c>
      <c r="D304" s="284">
        <v>10690.26</v>
      </c>
      <c r="E304" s="13">
        <v>1.4139999999999999</v>
      </c>
      <c r="F304" s="115"/>
      <c r="G304" s="13">
        <f t="shared" si="17"/>
        <v>1.4139999999999999</v>
      </c>
      <c r="H304" s="13">
        <f t="shared" si="18"/>
        <v>1.2205107241761097</v>
      </c>
      <c r="I304" s="13" t="str">
        <f t="shared" si="19"/>
        <v>Feb 16</v>
      </c>
    </row>
    <row r="305" spans="1:9" x14ac:dyDescent="0.2">
      <c r="A305" s="286">
        <v>42430</v>
      </c>
      <c r="B305" s="287">
        <f t="shared" si="16"/>
        <v>0.60710162767744646</v>
      </c>
      <c r="C305" s="287">
        <v>18011.910199999998</v>
      </c>
      <c r="D305" s="284">
        <v>10935.06</v>
      </c>
      <c r="E305" s="13">
        <v>1.4</v>
      </c>
      <c r="F305" s="115"/>
      <c r="G305" s="13">
        <f t="shared" si="17"/>
        <v>1.4</v>
      </c>
      <c r="H305" s="13">
        <f t="shared" si="18"/>
        <v>1.2215079637984327</v>
      </c>
      <c r="I305" s="13" t="str">
        <f t="shared" si="19"/>
        <v>Mar 16</v>
      </c>
    </row>
    <row r="306" spans="1:9" x14ac:dyDescent="0.2">
      <c r="A306" s="286">
        <v>42431</v>
      </c>
      <c r="B306" s="287">
        <f t="shared" si="16"/>
        <v>0.62614814643690719</v>
      </c>
      <c r="C306" s="287">
        <v>18206.410199999998</v>
      </c>
      <c r="D306" s="284">
        <v>11399.91</v>
      </c>
      <c r="E306" s="13">
        <v>1.454</v>
      </c>
      <c r="F306" s="115"/>
      <c r="G306" s="13">
        <f t="shared" si="17"/>
        <v>1.454</v>
      </c>
      <c r="H306" s="13">
        <f t="shared" si="18"/>
        <v>1.2598301709654978</v>
      </c>
      <c r="I306" s="13" t="str">
        <f t="shared" si="19"/>
        <v>Mar 16</v>
      </c>
    </row>
    <row r="307" spans="1:9" x14ac:dyDescent="0.2">
      <c r="A307" s="286">
        <v>42432</v>
      </c>
      <c r="B307" s="287">
        <f t="shared" si="16"/>
        <v>0.6346638689811156</v>
      </c>
      <c r="C307" s="287">
        <v>18348.5</v>
      </c>
      <c r="D307" s="284">
        <v>11645.13</v>
      </c>
      <c r="E307" s="13">
        <v>1.423</v>
      </c>
      <c r="F307" s="115"/>
      <c r="G307" s="13">
        <f t="shared" si="17"/>
        <v>1.423</v>
      </c>
      <c r="H307" s="13">
        <f t="shared" si="18"/>
        <v>1.2769640780924525</v>
      </c>
      <c r="I307" s="13" t="str">
        <f t="shared" si="19"/>
        <v>Mar 16</v>
      </c>
    </row>
    <row r="308" spans="1:9" x14ac:dyDescent="0.2">
      <c r="A308" s="286">
        <v>42433</v>
      </c>
      <c r="B308" s="287">
        <f t="shared" si="16"/>
        <v>0.62402933248930381</v>
      </c>
      <c r="C308" s="287">
        <v>18278.980500000001</v>
      </c>
      <c r="D308" s="284">
        <v>11406.62</v>
      </c>
      <c r="E308" s="13">
        <v>1.468</v>
      </c>
      <c r="F308" s="115"/>
      <c r="G308" s="13">
        <f t="shared" si="17"/>
        <v>1.468</v>
      </c>
      <c r="H308" s="13">
        <f t="shared" si="18"/>
        <v>1.2555670492856794</v>
      </c>
      <c r="I308" s="13" t="str">
        <f t="shared" si="19"/>
        <v>Mar 16</v>
      </c>
    </row>
    <row r="309" spans="1:9" x14ac:dyDescent="0.2">
      <c r="A309" s="286">
        <v>42436</v>
      </c>
      <c r="B309" s="287">
        <f t="shared" si="16"/>
        <v>0.61389692423605513</v>
      </c>
      <c r="C309" s="287">
        <v>18059.269499999999</v>
      </c>
      <c r="D309" s="284">
        <v>11086.53</v>
      </c>
      <c r="E309" s="13">
        <v>1.456</v>
      </c>
      <c r="F309" s="115"/>
      <c r="G309" s="13">
        <f t="shared" si="17"/>
        <v>1.456</v>
      </c>
      <c r="H309" s="13">
        <f t="shared" si="18"/>
        <v>1.2351803186139967</v>
      </c>
      <c r="I309" s="13" t="str">
        <f t="shared" si="19"/>
        <v>Mar 16</v>
      </c>
    </row>
    <row r="310" spans="1:9" x14ac:dyDescent="0.2">
      <c r="A310" s="286">
        <v>42437</v>
      </c>
      <c r="B310" s="287">
        <f t="shared" si="16"/>
        <v>0.61930026542716488</v>
      </c>
      <c r="C310" s="287">
        <v>18017.5605</v>
      </c>
      <c r="D310" s="284">
        <v>11158.28</v>
      </c>
      <c r="E310" s="13">
        <v>1.423</v>
      </c>
      <c r="F310" s="115"/>
      <c r="G310" s="13">
        <f t="shared" si="17"/>
        <v>1.423</v>
      </c>
      <c r="H310" s="13">
        <f t="shared" si="18"/>
        <v>1.2460520145462095</v>
      </c>
      <c r="I310" s="13" t="str">
        <f t="shared" si="19"/>
        <v>Mar 16</v>
      </c>
    </row>
    <row r="311" spans="1:9" x14ac:dyDescent="0.2">
      <c r="A311" s="286">
        <v>42438</v>
      </c>
      <c r="B311" s="287">
        <f t="shared" si="16"/>
        <v>0.61597008837410505</v>
      </c>
      <c r="C311" s="287">
        <v>18208.919900000001</v>
      </c>
      <c r="D311" s="284">
        <v>11216.15</v>
      </c>
      <c r="E311" s="13">
        <v>1.413</v>
      </c>
      <c r="F311" s="115"/>
      <c r="G311" s="13">
        <f t="shared" si="17"/>
        <v>1.413</v>
      </c>
      <c r="H311" s="13">
        <f t="shared" si="18"/>
        <v>1.2393515914115634</v>
      </c>
      <c r="I311" s="13" t="str">
        <f t="shared" si="19"/>
        <v>Mar 16</v>
      </c>
    </row>
    <row r="312" spans="1:9" x14ac:dyDescent="0.2">
      <c r="A312" s="286">
        <v>42439</v>
      </c>
      <c r="B312" s="287">
        <f t="shared" si="16"/>
        <v>0.6287379995524397</v>
      </c>
      <c r="C312" s="287">
        <v>18118.230500000001</v>
      </c>
      <c r="D312" s="284">
        <v>11391.62</v>
      </c>
      <c r="E312" s="13">
        <v>1.44</v>
      </c>
      <c r="F312" s="115"/>
      <c r="G312" s="13">
        <f t="shared" si="17"/>
        <v>1.44</v>
      </c>
      <c r="H312" s="13">
        <f t="shared" si="18"/>
        <v>1.2650410385722832</v>
      </c>
      <c r="I312" s="13" t="str">
        <f t="shared" si="19"/>
        <v>Mar 16</v>
      </c>
    </row>
    <row r="313" spans="1:9" x14ac:dyDescent="0.2">
      <c r="A313" s="286">
        <v>42440</v>
      </c>
      <c r="B313" s="287">
        <f t="shared" si="16"/>
        <v>0.64853286987663095</v>
      </c>
      <c r="C313" s="287">
        <v>18987.75</v>
      </c>
      <c r="D313" s="284">
        <v>12314.18</v>
      </c>
      <c r="E313" s="13">
        <v>1.331</v>
      </c>
      <c r="F313" s="115"/>
      <c r="G313" s="13">
        <f t="shared" si="17"/>
        <v>1.331</v>
      </c>
      <c r="H313" s="13">
        <f t="shared" si="18"/>
        <v>1.3048689531108413</v>
      </c>
      <c r="I313" s="13" t="str">
        <f t="shared" si="19"/>
        <v>Mar 16</v>
      </c>
    </row>
    <row r="314" spans="1:9" x14ac:dyDescent="0.2">
      <c r="A314" s="286">
        <v>42443</v>
      </c>
      <c r="B314" s="287">
        <f t="shared" si="16"/>
        <v>0.64458584854272938</v>
      </c>
      <c r="C314" s="287">
        <v>18981.769499999999</v>
      </c>
      <c r="D314" s="284">
        <v>12235.38</v>
      </c>
      <c r="E314" s="13">
        <v>1.3049999999999999</v>
      </c>
      <c r="F314" s="115"/>
      <c r="G314" s="13">
        <f t="shared" si="17"/>
        <v>1.3049999999999999</v>
      </c>
      <c r="H314" s="13">
        <f t="shared" si="18"/>
        <v>1.2969274194814757</v>
      </c>
      <c r="I314" s="13" t="str">
        <f t="shared" si="19"/>
        <v>Mar 16</v>
      </c>
    </row>
    <row r="315" spans="1:9" x14ac:dyDescent="0.2">
      <c r="A315" s="286">
        <v>42444</v>
      </c>
      <c r="B315" s="287">
        <f t="shared" si="16"/>
        <v>0.64017339259263495</v>
      </c>
      <c r="C315" s="287">
        <v>18765.3691</v>
      </c>
      <c r="D315" s="284">
        <v>12013.09</v>
      </c>
      <c r="E315" s="13">
        <v>1.369</v>
      </c>
      <c r="F315" s="115"/>
      <c r="G315" s="13">
        <f t="shared" si="17"/>
        <v>1.369</v>
      </c>
      <c r="H315" s="13">
        <f t="shared" si="18"/>
        <v>1.2880494164631511</v>
      </c>
      <c r="I315" s="13" t="str">
        <f t="shared" si="19"/>
        <v>Mar 16</v>
      </c>
    </row>
    <row r="316" spans="1:9" x14ac:dyDescent="0.2">
      <c r="A316" s="286">
        <v>42445</v>
      </c>
      <c r="B316" s="287">
        <f t="shared" si="16"/>
        <v>0.63286452146756178</v>
      </c>
      <c r="C316" s="287">
        <v>18731.75</v>
      </c>
      <c r="D316" s="284">
        <v>11854.66</v>
      </c>
      <c r="E316" s="13">
        <v>1.337</v>
      </c>
      <c r="F316" s="115"/>
      <c r="G316" s="13">
        <f t="shared" si="17"/>
        <v>1.337</v>
      </c>
      <c r="H316" s="13">
        <f t="shared" si="18"/>
        <v>1.2733437331333139</v>
      </c>
      <c r="I316" s="13" t="str">
        <f t="shared" si="19"/>
        <v>Mar 16</v>
      </c>
    </row>
    <row r="317" spans="1:9" x14ac:dyDescent="0.2">
      <c r="A317" s="286">
        <v>42446</v>
      </c>
      <c r="B317" s="287">
        <f t="shared" si="16"/>
        <v>0.61125279934936472</v>
      </c>
      <c r="C317" s="287">
        <v>18608.029299999998</v>
      </c>
      <c r="D317" s="284">
        <v>11374.21</v>
      </c>
      <c r="E317" s="13">
        <v>1.268</v>
      </c>
      <c r="F317" s="115"/>
      <c r="G317" s="13">
        <f t="shared" si="17"/>
        <v>1.268</v>
      </c>
      <c r="H317" s="13">
        <f t="shared" si="18"/>
        <v>1.229860254461433</v>
      </c>
      <c r="I317" s="13" t="str">
        <f t="shared" si="19"/>
        <v>Mar 16</v>
      </c>
    </row>
    <row r="318" spans="1:9" x14ac:dyDescent="0.2">
      <c r="A318" s="286">
        <v>42447</v>
      </c>
      <c r="B318" s="287">
        <f t="shared" si="16"/>
        <v>0.60752208715247891</v>
      </c>
      <c r="C318" s="287">
        <v>18611.339800000002</v>
      </c>
      <c r="D318" s="284">
        <v>11306.8</v>
      </c>
      <c r="E318" s="13">
        <v>1.2749999999999999</v>
      </c>
      <c r="F318" s="115"/>
      <c r="G318" s="13">
        <f t="shared" si="17"/>
        <v>1.2749999999999999</v>
      </c>
      <c r="H318" s="13">
        <f t="shared" si="18"/>
        <v>1.2223539417596043</v>
      </c>
      <c r="I318" s="13" t="str">
        <f t="shared" si="19"/>
        <v>Mar 16</v>
      </c>
    </row>
    <row r="319" spans="1:9" x14ac:dyDescent="0.2">
      <c r="A319" s="286">
        <v>42450</v>
      </c>
      <c r="B319" s="287">
        <f t="shared" si="16"/>
        <v>0.61354672580279312</v>
      </c>
      <c r="C319" s="287">
        <v>18696.929700000001</v>
      </c>
      <c r="D319" s="284">
        <v>11471.44</v>
      </c>
      <c r="E319" s="13">
        <v>1.2549999999999999</v>
      </c>
      <c r="F319" s="115"/>
      <c r="G319" s="13">
        <f t="shared" si="17"/>
        <v>1.2549999999999999</v>
      </c>
      <c r="H319" s="13">
        <f t="shared" si="18"/>
        <v>1.2344757081243565</v>
      </c>
      <c r="I319" s="13" t="str">
        <f t="shared" si="19"/>
        <v>Mar 16</v>
      </c>
    </row>
    <row r="320" spans="1:9" x14ac:dyDescent="0.2">
      <c r="A320" s="286">
        <v>42451</v>
      </c>
      <c r="B320" s="287">
        <f t="shared" si="16"/>
        <v>0.6112899004650042</v>
      </c>
      <c r="C320" s="287">
        <v>18698.820299999999</v>
      </c>
      <c r="D320" s="284">
        <v>11430.4</v>
      </c>
      <c r="E320" s="13">
        <v>1.252</v>
      </c>
      <c r="F320" s="115"/>
      <c r="G320" s="13">
        <f t="shared" si="17"/>
        <v>1.252</v>
      </c>
      <c r="H320" s="13">
        <f t="shared" si="18"/>
        <v>1.2299349030971034</v>
      </c>
      <c r="I320" s="13" t="str">
        <f t="shared" si="19"/>
        <v>Mar 16</v>
      </c>
    </row>
    <row r="321" spans="1:9" x14ac:dyDescent="0.2">
      <c r="A321" s="286">
        <v>42452</v>
      </c>
      <c r="B321" s="287">
        <f t="shared" si="16"/>
        <v>0.60506104440071429</v>
      </c>
      <c r="C321" s="287">
        <v>18462.8809</v>
      </c>
      <c r="D321" s="284">
        <v>11171.17</v>
      </c>
      <c r="E321" s="13">
        <v>1.294</v>
      </c>
      <c r="F321" s="115"/>
      <c r="G321" s="13">
        <f t="shared" si="17"/>
        <v>1.294</v>
      </c>
      <c r="H321" s="13">
        <f t="shared" si="18"/>
        <v>1.2174022447397339</v>
      </c>
      <c r="I321" s="13" t="str">
        <f t="shared" si="19"/>
        <v>Mar 16</v>
      </c>
    </row>
    <row r="322" spans="1:9" x14ac:dyDescent="0.2">
      <c r="A322" s="286">
        <v>42453</v>
      </c>
      <c r="B322" s="287">
        <f t="shared" si="16"/>
        <v>0.59907497367669182</v>
      </c>
      <c r="C322" s="287">
        <v>18165.839800000002</v>
      </c>
      <c r="D322" s="284">
        <v>10882.7</v>
      </c>
      <c r="E322" s="13">
        <v>1.2989999999999999</v>
      </c>
      <c r="F322" s="115"/>
      <c r="G322" s="13">
        <f t="shared" si="17"/>
        <v>1.2989999999999999</v>
      </c>
      <c r="H322" s="13">
        <f t="shared" si="18"/>
        <v>1.2053580782807718</v>
      </c>
      <c r="I322" s="13" t="str">
        <f t="shared" si="19"/>
        <v>Mar 16</v>
      </c>
    </row>
    <row r="323" spans="1:9" x14ac:dyDescent="0.2">
      <c r="A323" s="286">
        <v>42454</v>
      </c>
      <c r="B323" s="287" t="e">
        <f t="shared" si="16"/>
        <v>#N/A</v>
      </c>
      <c r="C323" s="13" t="e">
        <f>NA()</f>
        <v>#N/A</v>
      </c>
      <c r="D323" s="284" t="e">
        <v>#N/A</v>
      </c>
      <c r="E323" s="13">
        <v>1.2989999999999999</v>
      </c>
      <c r="F323" s="115"/>
      <c r="G323" s="13">
        <f t="shared" si="17"/>
        <v>1.2989999999999999</v>
      </c>
      <c r="H323" s="13" t="e">
        <f t="shared" si="18"/>
        <v>#N/A</v>
      </c>
      <c r="I323" s="13" t="str">
        <f t="shared" si="19"/>
        <v>Mar 16</v>
      </c>
    </row>
    <row r="324" spans="1:9" x14ac:dyDescent="0.2">
      <c r="A324" s="286">
        <v>42457</v>
      </c>
      <c r="B324" s="287" t="e">
        <f t="shared" ref="B324:B387" si="20">D324/C324</f>
        <v>#N/A</v>
      </c>
      <c r="C324" s="13" t="e">
        <f>NA()</f>
        <v>#N/A</v>
      </c>
      <c r="D324" s="284" t="e">
        <v>#N/A</v>
      </c>
      <c r="E324" s="13">
        <v>1.2989999999999999</v>
      </c>
      <c r="F324" s="115"/>
      <c r="G324" s="13">
        <f t="shared" ref="G324:G387" si="21">E324</f>
        <v>1.2989999999999999</v>
      </c>
      <c r="H324" s="13" t="e">
        <f t="shared" ref="H324:H387" si="22">B324/$J$1</f>
        <v>#N/A</v>
      </c>
      <c r="I324" s="13" t="str">
        <f t="shared" ref="I324:I387" si="23">TEXT(A324, "mmm") &amp; " " &amp; TEXT(A324, "yy")</f>
        <v>Mar 16</v>
      </c>
    </row>
    <row r="325" spans="1:9" x14ac:dyDescent="0.2">
      <c r="A325" s="286">
        <v>42458</v>
      </c>
      <c r="B325" s="287">
        <f t="shared" si="20"/>
        <v>0.59414558314269139</v>
      </c>
      <c r="C325" s="287">
        <v>18171.859400000001</v>
      </c>
      <c r="D325" s="284">
        <v>10796.73</v>
      </c>
      <c r="E325" s="13">
        <v>1.2230000000000001</v>
      </c>
      <c r="F325" s="115"/>
      <c r="G325" s="13">
        <f t="shared" si="21"/>
        <v>1.2230000000000001</v>
      </c>
      <c r="H325" s="13">
        <f t="shared" si="22"/>
        <v>1.1954399862852201</v>
      </c>
      <c r="I325" s="13" t="str">
        <f t="shared" si="23"/>
        <v>Mar 16</v>
      </c>
    </row>
    <row r="326" spans="1:9" x14ac:dyDescent="0.2">
      <c r="A326" s="286">
        <v>42459</v>
      </c>
      <c r="B326" s="287">
        <f t="shared" si="20"/>
        <v>0.57747945759617592</v>
      </c>
      <c r="C326" s="287">
        <v>18375.320299999999</v>
      </c>
      <c r="D326" s="284">
        <v>10611.37</v>
      </c>
      <c r="E326" s="13">
        <v>1.222</v>
      </c>
      <c r="F326" s="115"/>
      <c r="G326" s="13">
        <f t="shared" si="21"/>
        <v>1.222</v>
      </c>
      <c r="H326" s="13">
        <f t="shared" si="22"/>
        <v>1.1619072066769445</v>
      </c>
      <c r="I326" s="13" t="str">
        <f t="shared" si="23"/>
        <v>Mar 16</v>
      </c>
    </row>
    <row r="327" spans="1:9" x14ac:dyDescent="0.2">
      <c r="A327" s="286">
        <v>42460</v>
      </c>
      <c r="B327" s="287">
        <f t="shared" si="20"/>
        <v>0.57797255817915094</v>
      </c>
      <c r="C327" s="287">
        <v>18116.8809</v>
      </c>
      <c r="D327" s="284">
        <v>10471.06</v>
      </c>
      <c r="E327" s="13">
        <v>1.224</v>
      </c>
      <c r="F327" s="115"/>
      <c r="G327" s="13">
        <f t="shared" si="21"/>
        <v>1.224</v>
      </c>
      <c r="H327" s="13">
        <f t="shared" si="22"/>
        <v>1.1628993408791899</v>
      </c>
      <c r="I327" s="13" t="str">
        <f t="shared" si="23"/>
        <v>Mar 16</v>
      </c>
    </row>
    <row r="328" spans="1:9" x14ac:dyDescent="0.2">
      <c r="A328" s="286">
        <v>42461</v>
      </c>
      <c r="B328" s="287">
        <f t="shared" si="20"/>
        <v>0.57688599972645294</v>
      </c>
      <c r="C328" s="287">
        <v>17776.839800000002</v>
      </c>
      <c r="D328" s="284">
        <v>10255.209999999999</v>
      </c>
      <c r="E328" s="13">
        <v>1.2210000000000001</v>
      </c>
      <c r="F328" s="115"/>
      <c r="G328" s="13">
        <f t="shared" si="21"/>
        <v>1.2210000000000001</v>
      </c>
      <c r="H328" s="13">
        <f t="shared" si="22"/>
        <v>1.1607131503921364</v>
      </c>
      <c r="I328" s="13" t="str">
        <f t="shared" si="23"/>
        <v>Apr 16</v>
      </c>
    </row>
    <row r="329" spans="1:9" x14ac:dyDescent="0.2">
      <c r="A329" s="286">
        <v>42464</v>
      </c>
      <c r="B329" s="287">
        <f t="shared" si="20"/>
        <v>0.56795523812172666</v>
      </c>
      <c r="C329" s="287">
        <v>17639.2598</v>
      </c>
      <c r="D329" s="284">
        <v>10018.31</v>
      </c>
      <c r="E329" s="13">
        <v>1.242</v>
      </c>
      <c r="F329" s="115"/>
      <c r="G329" s="13">
        <f t="shared" si="21"/>
        <v>1.242</v>
      </c>
      <c r="H329" s="13">
        <f t="shared" si="22"/>
        <v>1.142744171352017</v>
      </c>
      <c r="I329" s="13" t="str">
        <f t="shared" si="23"/>
        <v>Apr 16</v>
      </c>
    </row>
    <row r="330" spans="1:9" x14ac:dyDescent="0.2">
      <c r="A330" s="286">
        <v>42465</v>
      </c>
      <c r="B330" s="287">
        <f t="shared" si="20"/>
        <v>0.56148407888182084</v>
      </c>
      <c r="C330" s="287">
        <v>17109.300800000001</v>
      </c>
      <c r="D330" s="284">
        <v>9606.6</v>
      </c>
      <c r="E330" s="13">
        <v>1.2749999999999999</v>
      </c>
      <c r="F330" s="115"/>
      <c r="G330" s="13">
        <f t="shared" si="21"/>
        <v>1.2749999999999999</v>
      </c>
      <c r="H330" s="13">
        <f t="shared" si="22"/>
        <v>1.1297239912269976</v>
      </c>
      <c r="I330" s="13" t="str">
        <f t="shared" si="23"/>
        <v>Apr 16</v>
      </c>
    </row>
    <row r="331" spans="1:9" x14ac:dyDescent="0.2">
      <c r="A331" s="286">
        <v>42466</v>
      </c>
      <c r="B331" s="287">
        <f t="shared" si="20"/>
        <v>0.56118672899299726</v>
      </c>
      <c r="C331" s="287">
        <v>17240.910199999998</v>
      </c>
      <c r="D331" s="284">
        <v>9675.3700000000008</v>
      </c>
      <c r="E331" s="13">
        <v>1.284</v>
      </c>
      <c r="F331" s="115"/>
      <c r="G331" s="13">
        <f t="shared" si="21"/>
        <v>1.284</v>
      </c>
      <c r="H331" s="13">
        <f t="shared" si="22"/>
        <v>1.1291257137052884</v>
      </c>
      <c r="I331" s="13" t="str">
        <f t="shared" si="23"/>
        <v>Apr 16</v>
      </c>
    </row>
    <row r="332" spans="1:9" x14ac:dyDescent="0.2">
      <c r="A332" s="286">
        <v>42467</v>
      </c>
      <c r="B332" s="287">
        <f t="shared" si="20"/>
        <v>0.54993414891561254</v>
      </c>
      <c r="C332" s="287">
        <v>16818.25</v>
      </c>
      <c r="D332" s="284">
        <v>9248.93</v>
      </c>
      <c r="E332" s="13">
        <v>1.4019999999999999</v>
      </c>
      <c r="F332" s="115"/>
      <c r="G332" s="13">
        <f t="shared" si="21"/>
        <v>1.4019999999999999</v>
      </c>
      <c r="H332" s="13">
        <f t="shared" si="22"/>
        <v>1.1064851613641771</v>
      </c>
      <c r="I332" s="13" t="str">
        <f t="shared" si="23"/>
        <v>Apr 16</v>
      </c>
    </row>
    <row r="333" spans="1:9" x14ac:dyDescent="0.2">
      <c r="A333" s="286">
        <v>42468</v>
      </c>
      <c r="B333" s="287">
        <f t="shared" si="20"/>
        <v>0.56783469227273842</v>
      </c>
      <c r="C333" s="287">
        <v>17504.6191</v>
      </c>
      <c r="D333" s="284">
        <v>9939.73</v>
      </c>
      <c r="E333" s="13">
        <v>1.319</v>
      </c>
      <c r="F333" s="115"/>
      <c r="G333" s="13">
        <f t="shared" si="21"/>
        <v>1.319</v>
      </c>
      <c r="H333" s="13">
        <f t="shared" si="22"/>
        <v>1.1425016292341423</v>
      </c>
      <c r="I333" s="13" t="str">
        <f t="shared" si="23"/>
        <v>Apr 16</v>
      </c>
    </row>
    <row r="334" spans="1:9" x14ac:dyDescent="0.2">
      <c r="A334" s="286">
        <v>42471</v>
      </c>
      <c r="B334" s="287">
        <f t="shared" si="20"/>
        <v>0.57678982075162744</v>
      </c>
      <c r="C334" s="287">
        <v>17722.660199999998</v>
      </c>
      <c r="D334" s="284">
        <v>10222.25</v>
      </c>
      <c r="E334" s="13">
        <v>1.347</v>
      </c>
      <c r="F334" s="115"/>
      <c r="G334" s="13">
        <f t="shared" si="21"/>
        <v>1.347</v>
      </c>
      <c r="H334" s="13">
        <f t="shared" si="22"/>
        <v>1.160519635207292</v>
      </c>
      <c r="I334" s="13" t="str">
        <f t="shared" si="23"/>
        <v>Apr 16</v>
      </c>
    </row>
    <row r="335" spans="1:9" x14ac:dyDescent="0.2">
      <c r="A335" s="286">
        <v>42472</v>
      </c>
      <c r="B335" s="287">
        <f t="shared" si="20"/>
        <v>0.56410503695748704</v>
      </c>
      <c r="C335" s="287">
        <v>17444.800800000001</v>
      </c>
      <c r="D335" s="284">
        <v>9840.7000000000007</v>
      </c>
      <c r="E335" s="13">
        <v>1.379</v>
      </c>
      <c r="F335" s="115"/>
      <c r="G335" s="13">
        <f t="shared" si="21"/>
        <v>1.379</v>
      </c>
      <c r="H335" s="13">
        <f t="shared" si="22"/>
        <v>1.1349974430120899</v>
      </c>
      <c r="I335" s="13" t="str">
        <f t="shared" si="23"/>
        <v>Apr 16</v>
      </c>
    </row>
    <row r="336" spans="1:9" x14ac:dyDescent="0.2">
      <c r="A336" s="286">
        <v>42473</v>
      </c>
      <c r="B336" s="287">
        <f t="shared" si="20"/>
        <v>0.58817908571292299</v>
      </c>
      <c r="C336" s="287">
        <v>18165.589800000002</v>
      </c>
      <c r="D336" s="284">
        <v>10684.62</v>
      </c>
      <c r="E336" s="13">
        <v>1.3089999999999999</v>
      </c>
      <c r="F336" s="115"/>
      <c r="G336" s="13">
        <f t="shared" si="21"/>
        <v>1.3089999999999999</v>
      </c>
      <c r="H336" s="13">
        <f t="shared" si="22"/>
        <v>1.1834352019226302</v>
      </c>
      <c r="I336" s="13" t="str">
        <f t="shared" si="23"/>
        <v>Apr 16</v>
      </c>
    </row>
    <row r="337" spans="1:9" x14ac:dyDescent="0.2">
      <c r="A337" s="286">
        <v>42474</v>
      </c>
      <c r="B337" s="287">
        <f t="shared" si="20"/>
        <v>0.59321494513055417</v>
      </c>
      <c r="C337" s="287">
        <v>18329.089800000002</v>
      </c>
      <c r="D337" s="284">
        <v>10873.09</v>
      </c>
      <c r="E337" s="13">
        <v>1.351</v>
      </c>
      <c r="F337" s="115"/>
      <c r="G337" s="13">
        <f t="shared" si="21"/>
        <v>1.351</v>
      </c>
      <c r="H337" s="13">
        <f t="shared" si="22"/>
        <v>1.1935675127298646</v>
      </c>
      <c r="I337" s="13" t="str">
        <f t="shared" si="23"/>
        <v>Apr 16</v>
      </c>
    </row>
    <row r="338" spans="1:9" x14ac:dyDescent="0.2">
      <c r="A338" s="286">
        <v>42475</v>
      </c>
      <c r="B338" s="287">
        <f t="shared" si="20"/>
        <v>0.59908586074289771</v>
      </c>
      <c r="C338" s="287">
        <v>18257.349600000001</v>
      </c>
      <c r="D338" s="284">
        <v>10937.72</v>
      </c>
      <c r="E338" s="13">
        <v>1.3480000000000001</v>
      </c>
      <c r="F338" s="115"/>
      <c r="G338" s="13">
        <f t="shared" si="21"/>
        <v>1.3480000000000001</v>
      </c>
      <c r="H338" s="13">
        <f t="shared" si="22"/>
        <v>1.2053799834074699</v>
      </c>
      <c r="I338" s="13" t="str">
        <f t="shared" si="23"/>
        <v>Apr 16</v>
      </c>
    </row>
    <row r="339" spans="1:9" x14ac:dyDescent="0.2">
      <c r="A339" s="286">
        <v>42478</v>
      </c>
      <c r="B339" s="287">
        <f t="shared" si="20"/>
        <v>0.59641686979968134</v>
      </c>
      <c r="C339" s="287">
        <v>18358.25</v>
      </c>
      <c r="D339" s="284">
        <v>10949.17</v>
      </c>
      <c r="E339" s="13">
        <v>1.353</v>
      </c>
      <c r="F339" s="115"/>
      <c r="G339" s="13">
        <f t="shared" si="21"/>
        <v>1.353</v>
      </c>
      <c r="H339" s="13">
        <f t="shared" si="22"/>
        <v>1.2000098879509364</v>
      </c>
      <c r="I339" s="13" t="str">
        <f t="shared" si="23"/>
        <v>Apr 16</v>
      </c>
    </row>
    <row r="340" spans="1:9" x14ac:dyDescent="0.2">
      <c r="A340" s="286">
        <v>42479</v>
      </c>
      <c r="B340" s="287">
        <f t="shared" si="20"/>
        <v>0.58409862261075129</v>
      </c>
      <c r="C340" s="287">
        <v>18447.980500000001</v>
      </c>
      <c r="D340" s="284">
        <v>10775.44</v>
      </c>
      <c r="E340" s="13">
        <v>1.4059999999999999</v>
      </c>
      <c r="F340" s="115"/>
      <c r="G340" s="13">
        <f t="shared" si="21"/>
        <v>1.4059999999999999</v>
      </c>
      <c r="H340" s="13">
        <f t="shared" si="22"/>
        <v>1.1752251791718158</v>
      </c>
      <c r="I340" s="13" t="str">
        <f t="shared" si="23"/>
        <v>Apr 16</v>
      </c>
    </row>
    <row r="341" spans="1:9" x14ac:dyDescent="0.2">
      <c r="A341" s="286">
        <v>42480</v>
      </c>
      <c r="B341" s="287">
        <f t="shared" si="20"/>
        <v>0.59297818006442726</v>
      </c>
      <c r="C341" s="287">
        <v>18658.359400000001</v>
      </c>
      <c r="D341" s="284">
        <v>11064</v>
      </c>
      <c r="E341" s="13">
        <v>1.3939999999999999</v>
      </c>
      <c r="F341" s="115"/>
      <c r="G341" s="13">
        <f t="shared" si="21"/>
        <v>1.3939999999999999</v>
      </c>
      <c r="H341" s="13">
        <f t="shared" si="22"/>
        <v>1.1930911338162886</v>
      </c>
      <c r="I341" s="13" t="str">
        <f t="shared" si="23"/>
        <v>Apr 16</v>
      </c>
    </row>
    <row r="342" spans="1:9" x14ac:dyDescent="0.2">
      <c r="A342" s="286">
        <v>42481</v>
      </c>
      <c r="B342" s="287">
        <f t="shared" si="20"/>
        <v>0.60031834049255939</v>
      </c>
      <c r="C342" s="287">
        <v>18732.960899999998</v>
      </c>
      <c r="D342" s="284">
        <v>11245.74</v>
      </c>
      <c r="E342" s="13">
        <v>1.4570000000000001</v>
      </c>
      <c r="F342" s="115"/>
      <c r="G342" s="13">
        <f t="shared" si="21"/>
        <v>1.4570000000000001</v>
      </c>
      <c r="H342" s="13">
        <f t="shared" si="22"/>
        <v>1.207859772228316</v>
      </c>
      <c r="I342" s="13" t="str">
        <f t="shared" si="23"/>
        <v>Apr 16</v>
      </c>
    </row>
    <row r="343" spans="1:9" x14ac:dyDescent="0.2">
      <c r="A343" s="286">
        <v>42482</v>
      </c>
      <c r="B343" s="287">
        <f t="shared" si="20"/>
        <v>0.59974669823428572</v>
      </c>
      <c r="C343" s="287">
        <v>18687.039100000002</v>
      </c>
      <c r="D343" s="284">
        <v>11207.49</v>
      </c>
      <c r="E343" s="13">
        <v>1.482</v>
      </c>
      <c r="F343" s="115"/>
      <c r="G343" s="13">
        <f t="shared" si="21"/>
        <v>1.482</v>
      </c>
      <c r="H343" s="13">
        <f t="shared" si="22"/>
        <v>1.2067096096540593</v>
      </c>
      <c r="I343" s="13" t="str">
        <f t="shared" si="23"/>
        <v>Apr 16</v>
      </c>
    </row>
    <row r="344" spans="1:9" x14ac:dyDescent="0.2">
      <c r="A344" s="286">
        <v>42485</v>
      </c>
      <c r="B344" s="287">
        <f t="shared" si="20"/>
        <v>0.58832985871692467</v>
      </c>
      <c r="C344" s="287">
        <v>18403.230500000001</v>
      </c>
      <c r="D344" s="284">
        <v>10827.17</v>
      </c>
      <c r="E344" s="13">
        <v>1.536</v>
      </c>
      <c r="F344" s="115"/>
      <c r="G344" s="13">
        <f t="shared" si="21"/>
        <v>1.536</v>
      </c>
      <c r="H344" s="13">
        <f t="shared" si="22"/>
        <v>1.1837385620467309</v>
      </c>
      <c r="I344" s="13" t="str">
        <f t="shared" si="23"/>
        <v>Apr 16</v>
      </c>
    </row>
    <row r="345" spans="1:9" x14ac:dyDescent="0.2">
      <c r="A345" s="286">
        <v>42486</v>
      </c>
      <c r="B345" s="287">
        <f t="shared" si="20"/>
        <v>0.60007894202560152</v>
      </c>
      <c r="C345" s="287">
        <v>18670.410199999998</v>
      </c>
      <c r="D345" s="284">
        <v>11203.72</v>
      </c>
      <c r="E345" s="13">
        <v>1.538</v>
      </c>
      <c r="F345" s="115"/>
      <c r="G345" s="13">
        <f t="shared" si="21"/>
        <v>1.538</v>
      </c>
      <c r="H345" s="13">
        <f t="shared" si="22"/>
        <v>1.2073780948277317</v>
      </c>
      <c r="I345" s="13" t="str">
        <f t="shared" si="23"/>
        <v>Apr 16</v>
      </c>
    </row>
    <row r="346" spans="1:9" x14ac:dyDescent="0.2">
      <c r="A346" s="286">
        <v>42487</v>
      </c>
      <c r="B346" s="287">
        <f t="shared" si="20"/>
        <v>0.59379692695053465</v>
      </c>
      <c r="C346" s="287">
        <v>18750.6191</v>
      </c>
      <c r="D346" s="284">
        <v>11134.06</v>
      </c>
      <c r="E346" s="13">
        <v>1.512</v>
      </c>
      <c r="F346" s="115"/>
      <c r="G346" s="13">
        <f t="shared" si="21"/>
        <v>1.512</v>
      </c>
      <c r="H346" s="13">
        <f t="shared" si="22"/>
        <v>1.1947384788341917</v>
      </c>
      <c r="I346" s="13" t="str">
        <f t="shared" si="23"/>
        <v>Apr 16</v>
      </c>
    </row>
    <row r="347" spans="1:9" x14ac:dyDescent="0.2">
      <c r="A347" s="286">
        <v>42488</v>
      </c>
      <c r="B347" s="287">
        <f t="shared" si="20"/>
        <v>0.59938732586161703</v>
      </c>
      <c r="C347" s="287">
        <v>18976.710899999998</v>
      </c>
      <c r="D347" s="284">
        <v>11374.4</v>
      </c>
      <c r="E347" s="13">
        <v>1.462</v>
      </c>
      <c r="F347" s="115"/>
      <c r="G347" s="13">
        <f t="shared" si="21"/>
        <v>1.462</v>
      </c>
      <c r="H347" s="13">
        <f t="shared" si="22"/>
        <v>1.2059865409038348</v>
      </c>
      <c r="I347" s="13" t="str">
        <f t="shared" si="23"/>
        <v>Apr 16</v>
      </c>
    </row>
    <row r="348" spans="1:9" x14ac:dyDescent="0.2">
      <c r="A348" s="286">
        <v>42489</v>
      </c>
      <c r="B348" s="287">
        <f t="shared" si="20"/>
        <v>0.59028436266745843</v>
      </c>
      <c r="C348" s="287">
        <v>18600.5605</v>
      </c>
      <c r="D348" s="284">
        <v>10979.62</v>
      </c>
      <c r="E348" s="13">
        <v>1.4990000000000001</v>
      </c>
      <c r="F348" s="115"/>
      <c r="G348" s="13">
        <f t="shared" si="21"/>
        <v>1.4990000000000001</v>
      </c>
      <c r="H348" s="13">
        <f t="shared" si="22"/>
        <v>1.1876710867378373</v>
      </c>
      <c r="I348" s="13" t="str">
        <f t="shared" si="23"/>
        <v>Apr 16</v>
      </c>
    </row>
    <row r="349" spans="1:9" x14ac:dyDescent="0.2">
      <c r="A349" s="286">
        <v>42492</v>
      </c>
      <c r="B349" s="287">
        <f t="shared" si="20"/>
        <v>0.57772651985651835</v>
      </c>
      <c r="C349" s="287">
        <v>18420.220700000002</v>
      </c>
      <c r="D349" s="284">
        <v>10641.85</v>
      </c>
      <c r="E349" s="13">
        <v>1.4850000000000001</v>
      </c>
      <c r="F349" s="115"/>
      <c r="G349" s="13">
        <f t="shared" si="21"/>
        <v>1.4850000000000001</v>
      </c>
      <c r="H349" s="13">
        <f t="shared" si="22"/>
        <v>1.1624043038758383</v>
      </c>
      <c r="I349" s="13" t="str">
        <f t="shared" si="23"/>
        <v>May 16</v>
      </c>
    </row>
    <row r="350" spans="1:9" x14ac:dyDescent="0.2">
      <c r="A350" s="286">
        <v>42493</v>
      </c>
      <c r="B350" s="287">
        <f t="shared" si="20"/>
        <v>0.57050637897026857</v>
      </c>
      <c r="C350" s="287">
        <v>17966.8105</v>
      </c>
      <c r="D350" s="284">
        <v>10250.18</v>
      </c>
      <c r="E350" s="13">
        <v>1.47</v>
      </c>
      <c r="F350" s="115"/>
      <c r="G350" s="13">
        <f t="shared" si="21"/>
        <v>1.47</v>
      </c>
      <c r="H350" s="13">
        <f t="shared" si="22"/>
        <v>1.1478771486348931</v>
      </c>
      <c r="I350" s="13" t="str">
        <f t="shared" si="23"/>
        <v>May 16</v>
      </c>
    </row>
    <row r="351" spans="1:9" x14ac:dyDescent="0.2">
      <c r="A351" s="286">
        <v>42494</v>
      </c>
      <c r="B351" s="287">
        <f t="shared" si="20"/>
        <v>0.56569729798606516</v>
      </c>
      <c r="C351" s="287">
        <v>17935.669900000001</v>
      </c>
      <c r="D351" s="284">
        <v>10146.16</v>
      </c>
      <c r="E351" s="13">
        <v>1.484</v>
      </c>
      <c r="F351" s="115"/>
      <c r="G351" s="13">
        <f t="shared" si="21"/>
        <v>1.484</v>
      </c>
      <c r="H351" s="13">
        <f t="shared" si="22"/>
        <v>1.1382011233156575</v>
      </c>
      <c r="I351" s="13" t="str">
        <f t="shared" si="23"/>
        <v>May 16</v>
      </c>
    </row>
    <row r="352" spans="1:9" x14ac:dyDescent="0.2">
      <c r="A352" s="286">
        <v>42495</v>
      </c>
      <c r="B352" s="287">
        <f t="shared" si="20"/>
        <v>0.55486751086833752</v>
      </c>
      <c r="C352" s="287">
        <v>17923.900399999999</v>
      </c>
      <c r="D352" s="284">
        <v>9945.39</v>
      </c>
      <c r="E352" s="13">
        <v>1.4970000000000001</v>
      </c>
      <c r="F352" s="115"/>
      <c r="G352" s="13">
        <f t="shared" si="21"/>
        <v>1.4970000000000001</v>
      </c>
      <c r="H352" s="13">
        <f t="shared" si="22"/>
        <v>1.1164112439816913</v>
      </c>
      <c r="I352" s="13" t="str">
        <f t="shared" si="23"/>
        <v>May 16</v>
      </c>
    </row>
    <row r="353" spans="1:9" x14ac:dyDescent="0.2">
      <c r="A353" s="286">
        <v>42496</v>
      </c>
      <c r="B353" s="287">
        <f t="shared" si="20"/>
        <v>0.56027470754479314</v>
      </c>
      <c r="C353" s="287">
        <v>17842.800800000001</v>
      </c>
      <c r="D353" s="284">
        <v>9996.8700000000008</v>
      </c>
      <c r="E353" s="13">
        <v>1.4930000000000001</v>
      </c>
      <c r="F353" s="115"/>
      <c r="G353" s="13">
        <f t="shared" si="21"/>
        <v>1.4930000000000001</v>
      </c>
      <c r="H353" s="13">
        <f t="shared" si="22"/>
        <v>1.1272906972741872</v>
      </c>
      <c r="I353" s="13" t="str">
        <f t="shared" si="23"/>
        <v>May 16</v>
      </c>
    </row>
    <row r="354" spans="1:9" x14ac:dyDescent="0.2">
      <c r="A354" s="286">
        <v>42499</v>
      </c>
      <c r="B354" s="287">
        <f t="shared" si="20"/>
        <v>0.55593694123253945</v>
      </c>
      <c r="C354" s="287">
        <v>17685.800800000001</v>
      </c>
      <c r="D354" s="284">
        <v>9832.19</v>
      </c>
      <c r="E354" s="13">
        <v>1.478</v>
      </c>
      <c r="F354" s="115"/>
      <c r="G354" s="13">
        <f t="shared" si="21"/>
        <v>1.478</v>
      </c>
      <c r="H354" s="13">
        <f t="shared" si="22"/>
        <v>1.1185629722048525</v>
      </c>
      <c r="I354" s="13" t="str">
        <f t="shared" si="23"/>
        <v>May 16</v>
      </c>
    </row>
    <row r="355" spans="1:9" x14ac:dyDescent="0.2">
      <c r="A355" s="286">
        <v>42500</v>
      </c>
      <c r="B355" s="287">
        <f t="shared" si="20"/>
        <v>0.55225894875519299</v>
      </c>
      <c r="C355" s="287">
        <v>17934.720700000002</v>
      </c>
      <c r="D355" s="284">
        <v>9904.61</v>
      </c>
      <c r="E355" s="13">
        <v>1.494</v>
      </c>
      <c r="F355" s="115"/>
      <c r="G355" s="13">
        <f t="shared" si="21"/>
        <v>1.494</v>
      </c>
      <c r="H355" s="13">
        <f t="shared" si="22"/>
        <v>1.1111627332711225</v>
      </c>
      <c r="I355" s="13" t="str">
        <f t="shared" si="23"/>
        <v>May 16</v>
      </c>
    </row>
    <row r="356" spans="1:9" x14ac:dyDescent="0.2">
      <c r="A356" s="286">
        <v>42501</v>
      </c>
      <c r="B356" s="287">
        <f t="shared" si="20"/>
        <v>0.54643384736404266</v>
      </c>
      <c r="C356" s="287">
        <v>17698.080099999999</v>
      </c>
      <c r="D356" s="284">
        <v>9670.83</v>
      </c>
      <c r="E356" s="13">
        <v>1.4690000000000001</v>
      </c>
      <c r="F356" s="115"/>
      <c r="G356" s="13">
        <f t="shared" si="21"/>
        <v>1.4690000000000001</v>
      </c>
      <c r="H356" s="13">
        <f t="shared" si="22"/>
        <v>1.0994424422772662</v>
      </c>
      <c r="I356" s="13" t="str">
        <f t="shared" si="23"/>
        <v>May 16</v>
      </c>
    </row>
    <row r="357" spans="1:9" x14ac:dyDescent="0.2">
      <c r="A357" s="286">
        <v>42502</v>
      </c>
      <c r="B357" s="287">
        <f t="shared" si="20"/>
        <v>0.54803824344543117</v>
      </c>
      <c r="C357" s="287">
        <v>17651.359400000001</v>
      </c>
      <c r="D357" s="284">
        <v>9673.6200000000008</v>
      </c>
      <c r="E357" s="13">
        <v>1.506</v>
      </c>
      <c r="F357" s="115"/>
      <c r="G357" s="13">
        <f t="shared" si="21"/>
        <v>1.506</v>
      </c>
      <c r="H357" s="13">
        <f t="shared" si="22"/>
        <v>1.1026705386966424</v>
      </c>
      <c r="I357" s="13" t="str">
        <f t="shared" si="23"/>
        <v>May 16</v>
      </c>
    </row>
    <row r="358" spans="1:9" x14ac:dyDescent="0.2">
      <c r="A358" s="286">
        <v>42503</v>
      </c>
      <c r="B358" s="287">
        <f t="shared" si="20"/>
        <v>0.54740730467813969</v>
      </c>
      <c r="C358" s="287">
        <v>17729.449199999999</v>
      </c>
      <c r="D358" s="284">
        <v>9705.23</v>
      </c>
      <c r="E358" s="13">
        <v>1.4790000000000001</v>
      </c>
      <c r="F358" s="115"/>
      <c r="G358" s="13">
        <f t="shared" si="21"/>
        <v>1.4790000000000001</v>
      </c>
      <c r="H358" s="13">
        <f t="shared" si="22"/>
        <v>1.1014010696427312</v>
      </c>
      <c r="I358" s="13" t="str">
        <f t="shared" si="23"/>
        <v>May 16</v>
      </c>
    </row>
    <row r="359" spans="1:9" x14ac:dyDescent="0.2">
      <c r="A359" s="286">
        <v>42506</v>
      </c>
      <c r="B359" s="287">
        <f t="shared" si="20"/>
        <v>0.54419007657966434</v>
      </c>
      <c r="C359" s="287">
        <v>17737.019499999999</v>
      </c>
      <c r="D359" s="284">
        <v>9652.31</v>
      </c>
      <c r="E359" s="13">
        <v>1.4850000000000001</v>
      </c>
      <c r="F359" s="115"/>
      <c r="G359" s="13">
        <f t="shared" si="21"/>
        <v>1.4850000000000001</v>
      </c>
      <c r="H359" s="13">
        <f t="shared" si="22"/>
        <v>1.0949279034305468</v>
      </c>
      <c r="I359" s="13" t="str">
        <f t="shared" si="23"/>
        <v>May 16</v>
      </c>
    </row>
    <row r="360" spans="1:9" x14ac:dyDescent="0.2">
      <c r="A360" s="286">
        <v>42507</v>
      </c>
      <c r="B360" s="287">
        <f t="shared" si="20"/>
        <v>0.54349589864343839</v>
      </c>
      <c r="C360" s="287">
        <v>17498.8809</v>
      </c>
      <c r="D360" s="284">
        <v>9510.57</v>
      </c>
      <c r="E360" s="13">
        <v>1.4510000000000001</v>
      </c>
      <c r="F360" s="115"/>
      <c r="G360" s="13">
        <f t="shared" si="21"/>
        <v>1.4510000000000001</v>
      </c>
      <c r="H360" s="13">
        <f t="shared" si="22"/>
        <v>1.0935311951386633</v>
      </c>
      <c r="I360" s="13" t="str">
        <f t="shared" si="23"/>
        <v>May 16</v>
      </c>
    </row>
    <row r="361" spans="1:9" x14ac:dyDescent="0.2">
      <c r="A361" s="286">
        <v>42508</v>
      </c>
      <c r="B361" s="287">
        <f t="shared" si="20"/>
        <v>0.54842717036858946</v>
      </c>
      <c r="C361" s="287">
        <v>17713.6191</v>
      </c>
      <c r="D361" s="284">
        <v>9714.6299999999992</v>
      </c>
      <c r="E361" s="13">
        <v>1.488</v>
      </c>
      <c r="F361" s="115"/>
      <c r="G361" s="13">
        <f t="shared" si="21"/>
        <v>1.488</v>
      </c>
      <c r="H361" s="13">
        <f t="shared" si="22"/>
        <v>1.1034530721511993</v>
      </c>
      <c r="I361" s="13" t="str">
        <f t="shared" si="23"/>
        <v>May 16</v>
      </c>
    </row>
    <row r="362" spans="1:9" x14ac:dyDescent="0.2">
      <c r="A362" s="286">
        <v>42509</v>
      </c>
      <c r="B362" s="287">
        <f t="shared" si="20"/>
        <v>0.55616177095054897</v>
      </c>
      <c r="C362" s="287">
        <v>17545.5605</v>
      </c>
      <c r="D362" s="284">
        <v>9758.17</v>
      </c>
      <c r="E362" s="13">
        <v>1.51</v>
      </c>
      <c r="F362" s="115"/>
      <c r="G362" s="13">
        <f t="shared" si="21"/>
        <v>1.51</v>
      </c>
      <c r="H362" s="13">
        <f t="shared" si="22"/>
        <v>1.119015336814873</v>
      </c>
      <c r="I362" s="13" t="str">
        <f t="shared" si="23"/>
        <v>May 16</v>
      </c>
    </row>
    <row r="363" spans="1:9" x14ac:dyDescent="0.2">
      <c r="A363" s="286">
        <v>42510</v>
      </c>
      <c r="B363" s="287">
        <f t="shared" si="20"/>
        <v>0.55976388426600376</v>
      </c>
      <c r="C363" s="287">
        <v>17812.349600000001</v>
      </c>
      <c r="D363" s="284">
        <v>9970.7099999999991</v>
      </c>
      <c r="E363" s="13">
        <v>1.4890000000000001</v>
      </c>
      <c r="F363" s="115"/>
      <c r="G363" s="13">
        <f t="shared" si="21"/>
        <v>1.4890000000000001</v>
      </c>
      <c r="H363" s="13">
        <f t="shared" si="22"/>
        <v>1.1262629044390371</v>
      </c>
      <c r="I363" s="13" t="str">
        <f t="shared" si="23"/>
        <v>May 16</v>
      </c>
    </row>
    <row r="364" spans="1:9" x14ac:dyDescent="0.2">
      <c r="A364" s="286">
        <v>42513</v>
      </c>
      <c r="B364" s="287">
        <f t="shared" si="20"/>
        <v>0.55105603811898107</v>
      </c>
      <c r="C364" s="287">
        <v>17325.080099999999</v>
      </c>
      <c r="D364" s="284">
        <v>9547.09</v>
      </c>
      <c r="E364" s="13">
        <v>1.492</v>
      </c>
      <c r="F364" s="115"/>
      <c r="G364" s="13">
        <f t="shared" si="21"/>
        <v>1.492</v>
      </c>
      <c r="H364" s="13">
        <f t="shared" si="22"/>
        <v>1.108742438455752</v>
      </c>
      <c r="I364" s="13" t="str">
        <f t="shared" si="23"/>
        <v>May 16</v>
      </c>
    </row>
    <row r="365" spans="1:9" x14ac:dyDescent="0.2">
      <c r="A365" s="286">
        <v>42514</v>
      </c>
      <c r="B365" s="287">
        <f t="shared" si="20"/>
        <v>0.56233112579881506</v>
      </c>
      <c r="C365" s="287">
        <v>17903.970700000002</v>
      </c>
      <c r="D365" s="284">
        <v>10067.959999999999</v>
      </c>
      <c r="E365" s="13">
        <v>1.4279999999999999</v>
      </c>
      <c r="F365" s="115"/>
      <c r="G365" s="13">
        <f t="shared" si="21"/>
        <v>1.4279999999999999</v>
      </c>
      <c r="H365" s="13">
        <f t="shared" si="22"/>
        <v>1.1314282768155204</v>
      </c>
      <c r="I365" s="13" t="str">
        <f t="shared" si="23"/>
        <v>May 16</v>
      </c>
    </row>
    <row r="366" spans="1:9" x14ac:dyDescent="0.2">
      <c r="A366" s="286">
        <v>42515</v>
      </c>
      <c r="B366" s="287">
        <f t="shared" si="20"/>
        <v>0.5699394199034441</v>
      </c>
      <c r="C366" s="287">
        <v>18201.390599999999</v>
      </c>
      <c r="D366" s="284">
        <v>10373.69</v>
      </c>
      <c r="E366" s="13">
        <v>1.3580000000000001</v>
      </c>
      <c r="F366" s="115"/>
      <c r="G366" s="13">
        <f t="shared" si="21"/>
        <v>1.3580000000000001</v>
      </c>
      <c r="H366" s="13">
        <f t="shared" si="22"/>
        <v>1.1467364087921699</v>
      </c>
      <c r="I366" s="13" t="str">
        <f t="shared" si="23"/>
        <v>May 16</v>
      </c>
    </row>
    <row r="367" spans="1:9" x14ac:dyDescent="0.2">
      <c r="A367" s="286">
        <v>42516</v>
      </c>
      <c r="B367" s="287">
        <f t="shared" si="20"/>
        <v>0.56329390787956413</v>
      </c>
      <c r="C367" s="287">
        <v>18216.919900000001</v>
      </c>
      <c r="D367" s="284">
        <v>10261.48</v>
      </c>
      <c r="E367" s="13">
        <v>1.3759999999999999</v>
      </c>
      <c r="F367" s="115"/>
      <c r="G367" s="13">
        <f t="shared" si="21"/>
        <v>1.3759999999999999</v>
      </c>
      <c r="H367" s="13">
        <f t="shared" si="22"/>
        <v>1.1333654252687975</v>
      </c>
      <c r="I367" s="13" t="str">
        <f t="shared" si="23"/>
        <v>May 16</v>
      </c>
    </row>
    <row r="368" spans="1:9" x14ac:dyDescent="0.2">
      <c r="A368" s="286">
        <v>42517</v>
      </c>
      <c r="B368" s="287">
        <f t="shared" si="20"/>
        <v>0.56198344798895927</v>
      </c>
      <c r="C368" s="287">
        <v>18186.140599999999</v>
      </c>
      <c r="D368" s="284">
        <v>10220.31</v>
      </c>
      <c r="E368" s="13">
        <v>1.363</v>
      </c>
      <c r="F368" s="115"/>
      <c r="G368" s="13">
        <f t="shared" si="21"/>
        <v>1.363</v>
      </c>
      <c r="H368" s="13">
        <f t="shared" si="22"/>
        <v>1.1307287379010893</v>
      </c>
      <c r="I368" s="13" t="str">
        <f t="shared" si="23"/>
        <v>May 16</v>
      </c>
    </row>
    <row r="369" spans="1:9" x14ac:dyDescent="0.2">
      <c r="A369" s="286">
        <v>42520</v>
      </c>
      <c r="B369" s="287">
        <f t="shared" si="20"/>
        <v>0.56151419382448053</v>
      </c>
      <c r="C369" s="287">
        <v>18291.3809</v>
      </c>
      <c r="D369" s="284">
        <v>10270.870000000001</v>
      </c>
      <c r="E369" s="13">
        <v>1.367</v>
      </c>
      <c r="F369" s="115"/>
      <c r="G369" s="13">
        <f t="shared" si="21"/>
        <v>1.367</v>
      </c>
      <c r="H369" s="13">
        <f t="shared" si="22"/>
        <v>1.1297845834583657</v>
      </c>
      <c r="I369" s="13" t="str">
        <f t="shared" si="23"/>
        <v>May 16</v>
      </c>
    </row>
    <row r="370" spans="1:9" x14ac:dyDescent="0.2">
      <c r="A370" s="286">
        <v>42521</v>
      </c>
      <c r="B370" s="287">
        <f t="shared" si="20"/>
        <v>0.5507457594208125</v>
      </c>
      <c r="C370" s="287">
        <v>18025.25</v>
      </c>
      <c r="D370" s="284">
        <v>9927.33</v>
      </c>
      <c r="E370" s="13">
        <v>1.3720000000000001</v>
      </c>
      <c r="F370" s="115"/>
      <c r="G370" s="13">
        <f t="shared" si="21"/>
        <v>1.3720000000000001</v>
      </c>
      <c r="H370" s="13">
        <f t="shared" si="22"/>
        <v>1.1081181477546056</v>
      </c>
      <c r="I370" s="13" t="str">
        <f t="shared" si="23"/>
        <v>May 16</v>
      </c>
    </row>
    <row r="371" spans="1:9" x14ac:dyDescent="0.2">
      <c r="A371" s="286">
        <v>42522</v>
      </c>
      <c r="B371" s="287">
        <f t="shared" si="20"/>
        <v>0.54574319688826067</v>
      </c>
      <c r="C371" s="287">
        <v>17810.849600000001</v>
      </c>
      <c r="D371" s="284">
        <v>9720.15</v>
      </c>
      <c r="E371" s="13">
        <v>1.391</v>
      </c>
      <c r="F371" s="115"/>
      <c r="G371" s="13">
        <f t="shared" si="21"/>
        <v>1.391</v>
      </c>
      <c r="H371" s="13">
        <f t="shared" si="22"/>
        <v>1.0980528313490328</v>
      </c>
      <c r="I371" s="13" t="str">
        <f t="shared" si="23"/>
        <v>Jun 16</v>
      </c>
    </row>
    <row r="372" spans="1:9" x14ac:dyDescent="0.2">
      <c r="A372" s="286">
        <v>42523</v>
      </c>
      <c r="B372" s="287">
        <f t="shared" si="20"/>
        <v>0.54229452793414745</v>
      </c>
      <c r="C372" s="287">
        <v>17767.300800000001</v>
      </c>
      <c r="D372" s="284">
        <v>9635.11</v>
      </c>
      <c r="E372" s="13">
        <v>1.38</v>
      </c>
      <c r="F372" s="115"/>
      <c r="G372" s="13">
        <f t="shared" si="21"/>
        <v>1.38</v>
      </c>
      <c r="H372" s="13">
        <f t="shared" si="22"/>
        <v>1.0911139987056917</v>
      </c>
      <c r="I372" s="13" t="str">
        <f t="shared" si="23"/>
        <v>Jun 16</v>
      </c>
    </row>
    <row r="373" spans="1:9" x14ac:dyDescent="0.2">
      <c r="A373" s="286">
        <v>42524</v>
      </c>
      <c r="B373" s="287">
        <f t="shared" si="20"/>
        <v>0.53507298945101722</v>
      </c>
      <c r="C373" s="287">
        <v>17495.089800000002</v>
      </c>
      <c r="D373" s="284">
        <v>9361.15</v>
      </c>
      <c r="E373" s="13">
        <v>1.335</v>
      </c>
      <c r="F373" s="115"/>
      <c r="G373" s="13">
        <f t="shared" si="21"/>
        <v>1.335</v>
      </c>
      <c r="H373" s="13">
        <f t="shared" si="22"/>
        <v>1.0765840314549582</v>
      </c>
      <c r="I373" s="13" t="str">
        <f t="shared" si="23"/>
        <v>Jun 16</v>
      </c>
    </row>
    <row r="374" spans="1:9" x14ac:dyDescent="0.2">
      <c r="A374" s="286">
        <v>42527</v>
      </c>
      <c r="B374" s="287">
        <f t="shared" si="20"/>
        <v>0.52842496453900711</v>
      </c>
      <c r="C374" s="287">
        <v>17625</v>
      </c>
      <c r="D374" s="284">
        <v>9313.49</v>
      </c>
      <c r="E374" s="13">
        <v>1.395</v>
      </c>
      <c r="F374" s="115"/>
      <c r="G374" s="13">
        <f t="shared" si="21"/>
        <v>1.395</v>
      </c>
      <c r="H374" s="13">
        <f t="shared" si="22"/>
        <v>1.0632079919200004</v>
      </c>
      <c r="I374" s="13" t="str">
        <f t="shared" si="23"/>
        <v>Jun 16</v>
      </c>
    </row>
    <row r="375" spans="1:9" x14ac:dyDescent="0.2">
      <c r="A375" s="286">
        <v>42528</v>
      </c>
      <c r="B375" s="287">
        <f t="shared" si="20"/>
        <v>0.53297851092817483</v>
      </c>
      <c r="C375" s="287">
        <v>17975.4902</v>
      </c>
      <c r="D375" s="284">
        <v>9580.5499999999993</v>
      </c>
      <c r="E375" s="13">
        <v>1.347</v>
      </c>
      <c r="F375" s="115"/>
      <c r="G375" s="13">
        <f t="shared" si="21"/>
        <v>1.347</v>
      </c>
      <c r="H375" s="13">
        <f t="shared" si="22"/>
        <v>1.0723698734309641</v>
      </c>
      <c r="I375" s="13" t="str">
        <f t="shared" si="23"/>
        <v>Jun 16</v>
      </c>
    </row>
    <row r="376" spans="1:9" x14ac:dyDescent="0.2">
      <c r="A376" s="286">
        <v>42529</v>
      </c>
      <c r="B376" s="287">
        <f t="shared" si="20"/>
        <v>0.52263580172245439</v>
      </c>
      <c r="C376" s="287">
        <v>17909.699199999999</v>
      </c>
      <c r="D376" s="284">
        <v>9360.25</v>
      </c>
      <c r="E376" s="13">
        <v>1.32</v>
      </c>
      <c r="F376" s="115"/>
      <c r="G376" s="13">
        <f t="shared" si="21"/>
        <v>1.32</v>
      </c>
      <c r="H376" s="13">
        <f t="shared" si="22"/>
        <v>1.0515600104919189</v>
      </c>
      <c r="I376" s="13" t="str">
        <f t="shared" si="23"/>
        <v>Jun 16</v>
      </c>
    </row>
    <row r="377" spans="1:9" x14ac:dyDescent="0.2">
      <c r="A377" s="286">
        <v>42530</v>
      </c>
      <c r="B377" s="287">
        <f t="shared" si="20"/>
        <v>0.52240217395287758</v>
      </c>
      <c r="C377" s="287">
        <v>17763.8809</v>
      </c>
      <c r="D377" s="284">
        <v>9279.89</v>
      </c>
      <c r="E377" s="13">
        <v>1.306</v>
      </c>
      <c r="F377" s="115"/>
      <c r="G377" s="13">
        <f t="shared" si="21"/>
        <v>1.306</v>
      </c>
      <c r="H377" s="13">
        <f t="shared" si="22"/>
        <v>1.0510899439197137</v>
      </c>
      <c r="I377" s="13" t="str">
        <f t="shared" si="23"/>
        <v>Jun 16</v>
      </c>
    </row>
    <row r="378" spans="1:9" x14ac:dyDescent="0.2">
      <c r="A378" s="286">
        <v>42531</v>
      </c>
      <c r="B378" s="287">
        <f t="shared" si="20"/>
        <v>0.51479015949862439</v>
      </c>
      <c r="C378" s="287">
        <v>17120.160199999998</v>
      </c>
      <c r="D378" s="284">
        <v>8813.2900000000009</v>
      </c>
      <c r="E378" s="13">
        <v>1.3109999999999999</v>
      </c>
      <c r="F378" s="115"/>
      <c r="G378" s="13">
        <f t="shared" si="21"/>
        <v>1.3109999999999999</v>
      </c>
      <c r="H378" s="13">
        <f t="shared" si="22"/>
        <v>1.0357743264801915</v>
      </c>
      <c r="I378" s="13" t="str">
        <f t="shared" si="23"/>
        <v>Jun 16</v>
      </c>
    </row>
    <row r="379" spans="1:9" x14ac:dyDescent="0.2">
      <c r="A379" s="286">
        <v>42534</v>
      </c>
      <c r="B379" s="287">
        <f t="shared" si="20"/>
        <v>0.49868519299072089</v>
      </c>
      <c r="C379" s="287">
        <v>16621.8691</v>
      </c>
      <c r="D379" s="284">
        <v>8289.08</v>
      </c>
      <c r="E379" s="13">
        <v>1.377</v>
      </c>
      <c r="F379" s="115"/>
      <c r="G379" s="13">
        <f t="shared" si="21"/>
        <v>1.377</v>
      </c>
      <c r="H379" s="13">
        <f t="shared" si="22"/>
        <v>1.0033706168716856</v>
      </c>
      <c r="I379" s="13" t="str">
        <f t="shared" si="23"/>
        <v>Jun 16</v>
      </c>
    </row>
    <row r="380" spans="1:9" x14ac:dyDescent="0.2">
      <c r="A380" s="286">
        <v>42535</v>
      </c>
      <c r="B380" s="287">
        <f t="shared" si="20"/>
        <v>0.4932442727430551</v>
      </c>
      <c r="C380" s="287">
        <v>16271.3496</v>
      </c>
      <c r="D380" s="284">
        <v>8025.75</v>
      </c>
      <c r="E380" s="13">
        <v>1.4390000000000001</v>
      </c>
      <c r="F380" s="115"/>
      <c r="G380" s="13">
        <f t="shared" si="21"/>
        <v>1.4390000000000001</v>
      </c>
      <c r="H380" s="13">
        <f t="shared" si="22"/>
        <v>0.9924233106713356</v>
      </c>
      <c r="I380" s="13" t="str">
        <f t="shared" si="23"/>
        <v>Jun 16</v>
      </c>
    </row>
    <row r="381" spans="1:9" x14ac:dyDescent="0.2">
      <c r="A381" s="286">
        <v>42536</v>
      </c>
      <c r="B381" s="287">
        <f t="shared" si="20"/>
        <v>0.49763743373966374</v>
      </c>
      <c r="C381" s="287">
        <v>16513.970700000002</v>
      </c>
      <c r="D381" s="284">
        <v>8217.9699999999993</v>
      </c>
      <c r="E381" s="13">
        <v>1.429</v>
      </c>
      <c r="F381" s="115"/>
      <c r="G381" s="13">
        <f t="shared" si="21"/>
        <v>1.429</v>
      </c>
      <c r="H381" s="13">
        <f t="shared" si="22"/>
        <v>1.0012624916238486</v>
      </c>
      <c r="I381" s="13" t="str">
        <f t="shared" si="23"/>
        <v>Jun 16</v>
      </c>
    </row>
    <row r="382" spans="1:9" x14ac:dyDescent="0.2">
      <c r="A382" s="286">
        <v>42537</v>
      </c>
      <c r="B382" s="287">
        <f t="shared" si="20"/>
        <v>0.49561884562359493</v>
      </c>
      <c r="C382" s="287">
        <v>16351.9004</v>
      </c>
      <c r="D382" s="284">
        <v>8104.31</v>
      </c>
      <c r="E382" s="13">
        <v>1.4830000000000001</v>
      </c>
      <c r="F382" s="115"/>
      <c r="G382" s="13">
        <f t="shared" si="21"/>
        <v>1.4830000000000001</v>
      </c>
      <c r="H382" s="13">
        <f t="shared" si="22"/>
        <v>0.9972010275344837</v>
      </c>
      <c r="I382" s="13" t="str">
        <f t="shared" si="23"/>
        <v>Jun 16</v>
      </c>
    </row>
    <row r="383" spans="1:9" x14ac:dyDescent="0.2">
      <c r="A383" s="286">
        <v>42538</v>
      </c>
      <c r="B383" s="287">
        <f t="shared" si="20"/>
        <v>0.51098518431620943</v>
      </c>
      <c r="C383" s="287">
        <v>16923.289100000002</v>
      </c>
      <c r="D383" s="284">
        <v>8647.5499999999993</v>
      </c>
      <c r="E383" s="13">
        <v>1.446</v>
      </c>
      <c r="F383" s="115"/>
      <c r="G383" s="13">
        <f t="shared" si="21"/>
        <v>1.446</v>
      </c>
      <c r="H383" s="13">
        <f t="shared" si="22"/>
        <v>1.0281185942675204</v>
      </c>
      <c r="I383" s="13" t="str">
        <f t="shared" si="23"/>
        <v>Jun 16</v>
      </c>
    </row>
    <row r="384" spans="1:9" x14ac:dyDescent="0.2">
      <c r="A384" s="286">
        <v>42541</v>
      </c>
      <c r="B384" s="287">
        <f t="shared" si="20"/>
        <v>0.51264966966912839</v>
      </c>
      <c r="C384" s="287">
        <v>17353.449199999999</v>
      </c>
      <c r="D384" s="284">
        <v>8896.24</v>
      </c>
      <c r="E384" s="13">
        <v>1.37</v>
      </c>
      <c r="F384" s="115"/>
      <c r="G384" s="13">
        <f t="shared" si="21"/>
        <v>1.37</v>
      </c>
      <c r="H384" s="13">
        <f t="shared" si="22"/>
        <v>1.0314675922301755</v>
      </c>
      <c r="I384" s="13" t="str">
        <f t="shared" si="23"/>
        <v>Jun 16</v>
      </c>
    </row>
    <row r="385" spans="1:9" x14ac:dyDescent="0.2">
      <c r="A385" s="286">
        <v>42542</v>
      </c>
      <c r="B385" s="287">
        <f t="shared" si="20"/>
        <v>0.51873970891649668</v>
      </c>
      <c r="C385" s="287">
        <v>17431.169900000001</v>
      </c>
      <c r="D385" s="284">
        <v>9042.24</v>
      </c>
      <c r="E385" s="13">
        <v>1.3680000000000001</v>
      </c>
      <c r="F385" s="115"/>
      <c r="G385" s="13">
        <f t="shared" si="21"/>
        <v>1.3680000000000001</v>
      </c>
      <c r="H385" s="13">
        <f t="shared" si="22"/>
        <v>1.0437209466956616</v>
      </c>
      <c r="I385" s="13" t="str">
        <f t="shared" si="23"/>
        <v>Jun 16</v>
      </c>
    </row>
    <row r="386" spans="1:9" x14ac:dyDescent="0.2">
      <c r="A386" s="286">
        <v>42543</v>
      </c>
      <c r="B386" s="287">
        <f t="shared" si="20"/>
        <v>0.5223326924516184</v>
      </c>
      <c r="C386" s="287">
        <v>17323.269499999999</v>
      </c>
      <c r="D386" s="284">
        <v>9048.51</v>
      </c>
      <c r="E386" s="13">
        <v>1.361</v>
      </c>
      <c r="F386" s="115"/>
      <c r="G386" s="13">
        <f t="shared" si="21"/>
        <v>1.361</v>
      </c>
      <c r="H386" s="13">
        <f t="shared" si="22"/>
        <v>1.0509501449087153</v>
      </c>
      <c r="I386" s="13" t="str">
        <f t="shared" si="23"/>
        <v>Jun 16</v>
      </c>
    </row>
    <row r="387" spans="1:9" x14ac:dyDescent="0.2">
      <c r="A387" s="286">
        <v>42544</v>
      </c>
      <c r="B387" s="287">
        <f t="shared" si="20"/>
        <v>0.53319210790720617</v>
      </c>
      <c r="C387" s="287">
        <v>17966.169900000001</v>
      </c>
      <c r="D387" s="284">
        <v>9579.42</v>
      </c>
      <c r="E387" s="13">
        <v>1.3260000000000001</v>
      </c>
      <c r="F387" s="115"/>
      <c r="G387" s="13">
        <f t="shared" si="21"/>
        <v>1.3260000000000001</v>
      </c>
      <c r="H387" s="13">
        <f t="shared" si="22"/>
        <v>1.0727996374095721</v>
      </c>
      <c r="I387" s="13" t="str">
        <f t="shared" si="23"/>
        <v>Jun 16</v>
      </c>
    </row>
    <row r="388" spans="1:9" x14ac:dyDescent="0.2">
      <c r="A388" s="286">
        <v>42545</v>
      </c>
      <c r="B388" s="287">
        <f t="shared" ref="B388:B451" si="24">D388/C388</f>
        <v>0.47473037322965289</v>
      </c>
      <c r="C388" s="287">
        <v>15723.809600000001</v>
      </c>
      <c r="D388" s="284">
        <v>7464.57</v>
      </c>
      <c r="E388" s="13">
        <v>1.4830000000000001</v>
      </c>
      <c r="F388" s="115"/>
      <c r="G388" s="13">
        <f t="shared" ref="G388:G451" si="25">E388</f>
        <v>1.4830000000000001</v>
      </c>
      <c r="H388" s="13">
        <f t="shared" ref="H388:H451" si="26">B388/$J$1</f>
        <v>0.95517275052525075</v>
      </c>
      <c r="I388" s="13" t="str">
        <f t="shared" ref="I388:I451" si="27">TEXT(A388, "mmm") &amp; " " &amp; TEXT(A388, "yy")</f>
        <v>Jun 16</v>
      </c>
    </row>
    <row r="389" spans="1:9" x14ac:dyDescent="0.2">
      <c r="A389" s="286">
        <v>42548</v>
      </c>
      <c r="B389" s="287">
        <f t="shared" si="24"/>
        <v>0.44858569657931635</v>
      </c>
      <c r="C389" s="287">
        <v>15103.580099999999</v>
      </c>
      <c r="D389" s="284">
        <v>6775.25</v>
      </c>
      <c r="E389" s="13">
        <v>1.427</v>
      </c>
      <c r="F389" s="115"/>
      <c r="G389" s="13">
        <f t="shared" si="25"/>
        <v>1.427</v>
      </c>
      <c r="H389" s="13">
        <f t="shared" si="26"/>
        <v>0.90256882181977782</v>
      </c>
      <c r="I389" s="13" t="str">
        <f t="shared" si="27"/>
        <v>Jun 16</v>
      </c>
    </row>
    <row r="390" spans="1:9" x14ac:dyDescent="0.2">
      <c r="A390" s="286">
        <v>42549</v>
      </c>
      <c r="B390" s="287">
        <f t="shared" si="24"/>
        <v>0.44806372384365395</v>
      </c>
      <c r="C390" s="287">
        <v>15601.6201</v>
      </c>
      <c r="D390" s="284">
        <v>6990.52</v>
      </c>
      <c r="E390" s="13">
        <v>1.325</v>
      </c>
      <c r="F390" s="115"/>
      <c r="G390" s="13">
        <f t="shared" si="25"/>
        <v>1.325</v>
      </c>
      <c r="H390" s="13">
        <f t="shared" si="26"/>
        <v>0.90151859591948413</v>
      </c>
      <c r="I390" s="13" t="str">
        <f t="shared" si="27"/>
        <v>Jun 16</v>
      </c>
    </row>
    <row r="391" spans="1:9" x14ac:dyDescent="0.2">
      <c r="A391" s="286">
        <v>42550</v>
      </c>
      <c r="B391" s="287">
        <f t="shared" si="24"/>
        <v>0.44056505748564251</v>
      </c>
      <c r="C391" s="287">
        <v>15946.929700000001</v>
      </c>
      <c r="D391" s="284">
        <v>7025.66</v>
      </c>
      <c r="E391" s="13">
        <v>1.3</v>
      </c>
      <c r="F391" s="115"/>
      <c r="G391" s="13">
        <f t="shared" si="25"/>
        <v>1.3</v>
      </c>
      <c r="H391" s="13">
        <f t="shared" si="26"/>
        <v>0.88643103848825133</v>
      </c>
      <c r="I391" s="13" t="str">
        <f t="shared" si="27"/>
        <v>Jun 16</v>
      </c>
    </row>
    <row r="392" spans="1:9" x14ac:dyDescent="0.2">
      <c r="A392" s="286">
        <v>42551</v>
      </c>
      <c r="B392" s="287">
        <f t="shared" si="24"/>
        <v>0.44317368596486029</v>
      </c>
      <c r="C392" s="287">
        <v>16197.7803</v>
      </c>
      <c r="D392" s="284">
        <v>7178.43</v>
      </c>
      <c r="E392" s="13">
        <v>1.345</v>
      </c>
      <c r="F392" s="115"/>
      <c r="G392" s="13">
        <f t="shared" si="25"/>
        <v>1.345</v>
      </c>
      <c r="H392" s="13">
        <f t="shared" si="26"/>
        <v>0.89167968272949016</v>
      </c>
      <c r="I392" s="13" t="str">
        <f t="shared" si="27"/>
        <v>Jun 16</v>
      </c>
    </row>
    <row r="393" spans="1:9" x14ac:dyDescent="0.2">
      <c r="A393" s="286">
        <v>42552</v>
      </c>
      <c r="B393" s="287">
        <f t="shared" si="24"/>
        <v>0.43230148359327103</v>
      </c>
      <c r="C393" s="287">
        <v>16295.7803</v>
      </c>
      <c r="D393" s="284">
        <v>7044.69</v>
      </c>
      <c r="E393" s="13">
        <v>1.2230000000000001</v>
      </c>
      <c r="F393" s="115"/>
      <c r="G393" s="13">
        <f t="shared" si="25"/>
        <v>1.2230000000000001</v>
      </c>
      <c r="H393" s="13">
        <f t="shared" si="26"/>
        <v>0.86980446254315846</v>
      </c>
      <c r="I393" s="13" t="str">
        <f t="shared" si="27"/>
        <v>Jul 16</v>
      </c>
    </row>
    <row r="394" spans="1:9" x14ac:dyDescent="0.2">
      <c r="A394" s="286">
        <v>42555</v>
      </c>
      <c r="B394" s="287">
        <f t="shared" si="24"/>
        <v>0.42374961323505761</v>
      </c>
      <c r="C394" s="287">
        <v>16012.309600000001</v>
      </c>
      <c r="D394" s="284">
        <v>6785.21</v>
      </c>
      <c r="E394" s="13">
        <v>1.246</v>
      </c>
      <c r="F394" s="115"/>
      <c r="G394" s="13">
        <f t="shared" si="25"/>
        <v>1.246</v>
      </c>
      <c r="H394" s="13">
        <f t="shared" si="26"/>
        <v>0.85259782485402436</v>
      </c>
      <c r="I394" s="13" t="str">
        <f t="shared" si="27"/>
        <v>Jul 16</v>
      </c>
    </row>
    <row r="395" spans="1:9" x14ac:dyDescent="0.2">
      <c r="A395" s="286">
        <v>42556</v>
      </c>
      <c r="B395" s="287">
        <f t="shared" si="24"/>
        <v>0.42221878077004565</v>
      </c>
      <c r="C395" s="287">
        <v>15780.1602</v>
      </c>
      <c r="D395" s="284">
        <v>6662.68</v>
      </c>
      <c r="E395" s="13">
        <v>1.246</v>
      </c>
      <c r="F395" s="115"/>
      <c r="G395" s="13">
        <f t="shared" si="25"/>
        <v>1.246</v>
      </c>
      <c r="H395" s="13">
        <f t="shared" si="26"/>
        <v>0.8495177407923048</v>
      </c>
      <c r="I395" s="13" t="str">
        <f t="shared" si="27"/>
        <v>Jul 16</v>
      </c>
    </row>
    <row r="396" spans="1:9" x14ac:dyDescent="0.2">
      <c r="A396" s="286">
        <v>42557</v>
      </c>
      <c r="B396" s="287">
        <f t="shared" si="24"/>
        <v>0.4235269022723987</v>
      </c>
      <c r="C396" s="287">
        <v>15423.79</v>
      </c>
      <c r="D396" s="284">
        <v>6532.39</v>
      </c>
      <c r="E396" s="13">
        <v>1.236</v>
      </c>
      <c r="F396" s="115"/>
      <c r="G396" s="13">
        <f t="shared" si="25"/>
        <v>1.236</v>
      </c>
      <c r="H396" s="13">
        <f t="shared" si="26"/>
        <v>0.85214972324778449</v>
      </c>
      <c r="I396" s="13" t="str">
        <f t="shared" si="27"/>
        <v>Jul 16</v>
      </c>
    </row>
    <row r="397" spans="1:9" x14ac:dyDescent="0.2">
      <c r="A397" s="286">
        <v>42558</v>
      </c>
      <c r="B397" s="287">
        <f t="shared" si="24"/>
        <v>0.42407178438067777</v>
      </c>
      <c r="C397" s="287">
        <v>15436.1602</v>
      </c>
      <c r="D397" s="284">
        <v>6546.04</v>
      </c>
      <c r="E397" s="13">
        <v>1.234</v>
      </c>
      <c r="F397" s="115"/>
      <c r="G397" s="13">
        <f t="shared" si="25"/>
        <v>1.234</v>
      </c>
      <c r="H397" s="13">
        <f t="shared" si="26"/>
        <v>0.85324604354120959</v>
      </c>
      <c r="I397" s="13" t="str">
        <f t="shared" si="27"/>
        <v>Jul 16</v>
      </c>
    </row>
    <row r="398" spans="1:9" x14ac:dyDescent="0.2">
      <c r="A398" s="286">
        <v>42559</v>
      </c>
      <c r="B398" s="287">
        <f t="shared" si="24"/>
        <v>0.44703411998866033</v>
      </c>
      <c r="C398" s="287">
        <v>16066.3799</v>
      </c>
      <c r="D398" s="284">
        <v>7182.22</v>
      </c>
      <c r="E398" s="13">
        <v>1.1850000000000001</v>
      </c>
      <c r="F398" s="115"/>
      <c r="G398" s="13">
        <f t="shared" si="25"/>
        <v>1.1850000000000001</v>
      </c>
      <c r="H398" s="13">
        <f t="shared" si="26"/>
        <v>0.89944699991134347</v>
      </c>
      <c r="I398" s="13" t="str">
        <f t="shared" si="27"/>
        <v>Jul 16</v>
      </c>
    </row>
    <row r="399" spans="1:9" x14ac:dyDescent="0.2">
      <c r="A399" s="286">
        <v>42562</v>
      </c>
      <c r="B399" s="287">
        <f t="shared" si="24"/>
        <v>0.4468993950274871</v>
      </c>
      <c r="C399" s="287">
        <v>16260.6396</v>
      </c>
      <c r="D399" s="284">
        <v>7266.87</v>
      </c>
      <c r="E399" s="13">
        <v>1.2170000000000001</v>
      </c>
      <c r="F399" s="115"/>
      <c r="G399" s="13">
        <f t="shared" si="25"/>
        <v>1.2170000000000001</v>
      </c>
      <c r="H399" s="13">
        <f t="shared" si="26"/>
        <v>0.89917592896458109</v>
      </c>
      <c r="I399" s="13" t="str">
        <f t="shared" si="27"/>
        <v>Jul 16</v>
      </c>
    </row>
    <row r="400" spans="1:9" x14ac:dyDescent="0.2">
      <c r="A400" s="286">
        <v>42563</v>
      </c>
      <c r="B400" s="287">
        <f t="shared" si="24"/>
        <v>0.46888583218707014</v>
      </c>
      <c r="C400" s="287">
        <v>16721</v>
      </c>
      <c r="D400" s="284">
        <v>7840.24</v>
      </c>
      <c r="E400" s="13">
        <v>1.2350000000000001</v>
      </c>
      <c r="F400" s="115"/>
      <c r="G400" s="13">
        <f t="shared" si="25"/>
        <v>1.2350000000000001</v>
      </c>
      <c r="H400" s="13">
        <f t="shared" si="26"/>
        <v>0.94341334632866924</v>
      </c>
      <c r="I400" s="13" t="str">
        <f t="shared" si="27"/>
        <v>Jul 16</v>
      </c>
    </row>
    <row r="401" spans="1:9" x14ac:dyDescent="0.2">
      <c r="A401" s="286">
        <v>42564</v>
      </c>
      <c r="B401" s="287">
        <f t="shared" si="24"/>
        <v>0.46411306715691841</v>
      </c>
      <c r="C401" s="287">
        <v>16527.890599999999</v>
      </c>
      <c r="D401" s="284">
        <v>7670.81</v>
      </c>
      <c r="E401" s="13">
        <v>1.2030000000000001</v>
      </c>
      <c r="F401" s="115"/>
      <c r="G401" s="13">
        <f t="shared" si="25"/>
        <v>1.2030000000000001</v>
      </c>
      <c r="H401" s="13">
        <f t="shared" si="26"/>
        <v>0.9338103898747846</v>
      </c>
      <c r="I401" s="13" t="str">
        <f t="shared" si="27"/>
        <v>Jul 16</v>
      </c>
    </row>
    <row r="402" spans="1:9" x14ac:dyDescent="0.2">
      <c r="A402" s="286">
        <v>42565</v>
      </c>
      <c r="B402" s="287">
        <f t="shared" si="24"/>
        <v>0.47327880762394714</v>
      </c>
      <c r="C402" s="287">
        <v>16797.519499999999</v>
      </c>
      <c r="D402" s="284">
        <v>7949.91</v>
      </c>
      <c r="E402" s="13">
        <v>1.23</v>
      </c>
      <c r="F402" s="115"/>
      <c r="G402" s="13">
        <f t="shared" si="25"/>
        <v>1.23</v>
      </c>
      <c r="H402" s="13">
        <f t="shared" si="26"/>
        <v>0.9522521539290455</v>
      </c>
      <c r="I402" s="13" t="str">
        <f t="shared" si="27"/>
        <v>Jul 16</v>
      </c>
    </row>
    <row r="403" spans="1:9" x14ac:dyDescent="0.2">
      <c r="A403" s="286">
        <v>42566</v>
      </c>
      <c r="B403" s="287">
        <f t="shared" si="24"/>
        <v>0.47539524790319954</v>
      </c>
      <c r="C403" s="287">
        <v>16748.589800000002</v>
      </c>
      <c r="D403" s="284">
        <v>7962.2</v>
      </c>
      <c r="E403" s="13">
        <v>1.262</v>
      </c>
      <c r="F403" s="115"/>
      <c r="G403" s="13">
        <f t="shared" si="25"/>
        <v>1.262</v>
      </c>
      <c r="H403" s="13">
        <f t="shared" si="26"/>
        <v>0.95651049971194313</v>
      </c>
      <c r="I403" s="13" t="str">
        <f t="shared" si="27"/>
        <v>Jul 16</v>
      </c>
    </row>
    <row r="404" spans="1:9" x14ac:dyDescent="0.2">
      <c r="A404" s="286">
        <v>42569</v>
      </c>
      <c r="B404" s="287">
        <f t="shared" si="24"/>
        <v>0.47863860842957534</v>
      </c>
      <c r="C404" s="287">
        <v>16762.730500000001</v>
      </c>
      <c r="D404" s="284">
        <v>8023.29</v>
      </c>
      <c r="E404" s="13">
        <v>1.254</v>
      </c>
      <c r="F404" s="115"/>
      <c r="G404" s="13">
        <f t="shared" si="25"/>
        <v>1.254</v>
      </c>
      <c r="H404" s="13">
        <f t="shared" si="26"/>
        <v>0.96303624520795494</v>
      </c>
      <c r="I404" s="13" t="str">
        <f t="shared" si="27"/>
        <v>Jul 16</v>
      </c>
    </row>
    <row r="405" spans="1:9" x14ac:dyDescent="0.2">
      <c r="A405" s="286">
        <v>42570</v>
      </c>
      <c r="B405" s="287">
        <f t="shared" si="24"/>
        <v>0.47822899314998935</v>
      </c>
      <c r="C405" s="287">
        <v>16673.769499999999</v>
      </c>
      <c r="D405" s="284">
        <v>7973.88</v>
      </c>
      <c r="E405" s="13">
        <v>1.2370000000000001</v>
      </c>
      <c r="F405" s="115"/>
      <c r="G405" s="13">
        <f t="shared" si="25"/>
        <v>1.2370000000000001</v>
      </c>
      <c r="H405" s="13">
        <f t="shared" si="26"/>
        <v>0.96221208611613707</v>
      </c>
      <c r="I405" s="13" t="str">
        <f t="shared" si="27"/>
        <v>Jul 16</v>
      </c>
    </row>
    <row r="406" spans="1:9" x14ac:dyDescent="0.2">
      <c r="A406" s="286">
        <v>42571</v>
      </c>
      <c r="B406" s="287">
        <f t="shared" si="24"/>
        <v>0.48124770223169239</v>
      </c>
      <c r="C406" s="287">
        <v>16763.820299999999</v>
      </c>
      <c r="D406" s="284">
        <v>8067.55</v>
      </c>
      <c r="E406" s="13">
        <v>1.24</v>
      </c>
      <c r="F406" s="115"/>
      <c r="G406" s="13">
        <f t="shared" si="25"/>
        <v>1.24</v>
      </c>
      <c r="H406" s="13">
        <f t="shared" si="26"/>
        <v>0.96828582569380461</v>
      </c>
      <c r="I406" s="13" t="str">
        <f t="shared" si="27"/>
        <v>Jul 16</v>
      </c>
    </row>
    <row r="407" spans="1:9" x14ac:dyDescent="0.2">
      <c r="A407" s="286">
        <v>42572</v>
      </c>
      <c r="B407" s="287">
        <f t="shared" si="24"/>
        <v>0.48464480501160806</v>
      </c>
      <c r="C407" s="287">
        <v>16805.400399999999</v>
      </c>
      <c r="D407" s="284">
        <v>8144.65</v>
      </c>
      <c r="E407" s="13">
        <v>1.2470000000000001</v>
      </c>
      <c r="F407" s="115"/>
      <c r="G407" s="13">
        <f t="shared" si="25"/>
        <v>1.2470000000000001</v>
      </c>
      <c r="H407" s="13">
        <f t="shared" si="26"/>
        <v>0.9751209055393053</v>
      </c>
      <c r="I407" s="13" t="str">
        <f t="shared" si="27"/>
        <v>Jul 16</v>
      </c>
    </row>
    <row r="408" spans="1:9" x14ac:dyDescent="0.2">
      <c r="A408" s="286">
        <v>42573</v>
      </c>
      <c r="B408" s="287">
        <f t="shared" si="24"/>
        <v>0.48294829377387055</v>
      </c>
      <c r="C408" s="287">
        <v>16778.669900000001</v>
      </c>
      <c r="D408" s="284">
        <v>8103.23</v>
      </c>
      <c r="E408" s="13">
        <v>1.244</v>
      </c>
      <c r="F408" s="115"/>
      <c r="G408" s="13">
        <f t="shared" si="25"/>
        <v>1.244</v>
      </c>
      <c r="H408" s="13">
        <f t="shared" si="26"/>
        <v>0.97170747046831429</v>
      </c>
      <c r="I408" s="13" t="str">
        <f t="shared" si="27"/>
        <v>Jul 16</v>
      </c>
    </row>
    <row r="409" spans="1:9" x14ac:dyDescent="0.2">
      <c r="A409" s="286">
        <v>42576</v>
      </c>
      <c r="B409" s="287">
        <f t="shared" si="24"/>
        <v>0.47961709280229647</v>
      </c>
      <c r="C409" s="287">
        <v>16692.169900000001</v>
      </c>
      <c r="D409" s="284">
        <v>8005.85</v>
      </c>
      <c r="E409" s="13">
        <v>1.232</v>
      </c>
      <c r="F409" s="115"/>
      <c r="G409" s="13">
        <f t="shared" si="25"/>
        <v>1.232</v>
      </c>
      <c r="H409" s="13">
        <f t="shared" si="26"/>
        <v>0.96500498717674799</v>
      </c>
      <c r="I409" s="13" t="str">
        <f t="shared" si="27"/>
        <v>Jul 16</v>
      </c>
    </row>
    <row r="410" spans="1:9" x14ac:dyDescent="0.2">
      <c r="A410" s="286">
        <v>42577</v>
      </c>
      <c r="B410" s="287">
        <f t="shared" si="24"/>
        <v>0.47793228222217371</v>
      </c>
      <c r="C410" s="287">
        <v>16697.0098</v>
      </c>
      <c r="D410" s="284">
        <v>7980.04</v>
      </c>
      <c r="E410" s="13">
        <v>1.2549999999999999</v>
      </c>
      <c r="F410" s="115"/>
      <c r="G410" s="13">
        <f t="shared" si="25"/>
        <v>1.2549999999999999</v>
      </c>
      <c r="H410" s="13">
        <f t="shared" si="26"/>
        <v>0.96161509420448732</v>
      </c>
      <c r="I410" s="13" t="str">
        <f t="shared" si="27"/>
        <v>Jul 16</v>
      </c>
    </row>
    <row r="411" spans="1:9" x14ac:dyDescent="0.2">
      <c r="A411" s="286">
        <v>42578</v>
      </c>
      <c r="B411" s="287">
        <f t="shared" si="24"/>
        <v>0.47595595894156451</v>
      </c>
      <c r="C411" s="287">
        <v>16863.0098</v>
      </c>
      <c r="D411" s="284">
        <v>8026.05</v>
      </c>
      <c r="E411" s="13">
        <v>1.2170000000000001</v>
      </c>
      <c r="F411" s="115"/>
      <c r="G411" s="13">
        <f t="shared" si="25"/>
        <v>1.2170000000000001</v>
      </c>
      <c r="H411" s="13">
        <f t="shared" si="26"/>
        <v>0.95763866832083444</v>
      </c>
      <c r="I411" s="13" t="str">
        <f t="shared" si="27"/>
        <v>Jul 16</v>
      </c>
    </row>
    <row r="412" spans="1:9" x14ac:dyDescent="0.2">
      <c r="A412" s="286">
        <v>42579</v>
      </c>
      <c r="B412" s="287">
        <f t="shared" si="24"/>
        <v>0.47133870357259972</v>
      </c>
      <c r="C412" s="287">
        <v>16522.640599999999</v>
      </c>
      <c r="D412" s="284">
        <v>7787.76</v>
      </c>
      <c r="E412" s="13">
        <v>1.2030000000000001</v>
      </c>
      <c r="F412" s="115"/>
      <c r="G412" s="13">
        <f t="shared" si="25"/>
        <v>1.2030000000000001</v>
      </c>
      <c r="H412" s="13">
        <f t="shared" si="26"/>
        <v>0.94834860229736118</v>
      </c>
      <c r="I412" s="13" t="str">
        <f t="shared" si="27"/>
        <v>Jul 16</v>
      </c>
    </row>
    <row r="413" spans="1:9" x14ac:dyDescent="0.2">
      <c r="A413" s="286">
        <v>42580</v>
      </c>
      <c r="B413" s="287">
        <f t="shared" si="24"/>
        <v>0.48022303789156096</v>
      </c>
      <c r="C413" s="287">
        <v>16846.859400000001</v>
      </c>
      <c r="D413" s="284">
        <v>8090.25</v>
      </c>
      <c r="E413" s="13">
        <v>1.1659999999999999</v>
      </c>
      <c r="F413" s="115"/>
      <c r="G413" s="13">
        <f t="shared" si="25"/>
        <v>1.1659999999999999</v>
      </c>
      <c r="H413" s="13">
        <f t="shared" si="26"/>
        <v>0.96622416814813283</v>
      </c>
      <c r="I413" s="13" t="str">
        <f t="shared" si="27"/>
        <v>Jul 16</v>
      </c>
    </row>
    <row r="414" spans="1:9" x14ac:dyDescent="0.2">
      <c r="A414" s="286">
        <v>42583</v>
      </c>
      <c r="B414" s="287">
        <f t="shared" si="24"/>
        <v>0.46460337880483599</v>
      </c>
      <c r="C414" s="287">
        <v>16554.830099999999</v>
      </c>
      <c r="D414" s="284">
        <v>7691.43</v>
      </c>
      <c r="E414" s="13">
        <v>1.1779999999999999</v>
      </c>
      <c r="F414" s="115"/>
      <c r="G414" s="13">
        <f t="shared" si="25"/>
        <v>1.1779999999999999</v>
      </c>
      <c r="H414" s="13">
        <f t="shared" si="26"/>
        <v>0.93479691265016529</v>
      </c>
      <c r="I414" s="13" t="str">
        <f t="shared" si="27"/>
        <v>Aug 16</v>
      </c>
    </row>
    <row r="415" spans="1:9" x14ac:dyDescent="0.2">
      <c r="A415" s="286">
        <v>42584</v>
      </c>
      <c r="B415" s="287">
        <f t="shared" si="24"/>
        <v>0.44918895236481116</v>
      </c>
      <c r="C415" s="287">
        <v>16098.3701</v>
      </c>
      <c r="D415" s="284">
        <v>7231.21</v>
      </c>
      <c r="E415" s="13">
        <v>1.218</v>
      </c>
      <c r="F415" s="115"/>
      <c r="G415" s="13">
        <f t="shared" si="25"/>
        <v>1.218</v>
      </c>
      <c r="H415" s="13">
        <f t="shared" si="26"/>
        <v>0.90378259182564724</v>
      </c>
      <c r="I415" s="13" t="str">
        <f t="shared" si="27"/>
        <v>Aug 16</v>
      </c>
    </row>
    <row r="416" spans="1:9" x14ac:dyDescent="0.2">
      <c r="A416" s="286">
        <v>42585</v>
      </c>
      <c r="B416" s="287">
        <f t="shared" si="24"/>
        <v>0.4457242036588609</v>
      </c>
      <c r="C416" s="287">
        <v>16129.8398</v>
      </c>
      <c r="D416" s="284">
        <v>7189.46</v>
      </c>
      <c r="E416" s="13">
        <v>1.218</v>
      </c>
      <c r="F416" s="115"/>
      <c r="G416" s="13">
        <f t="shared" si="25"/>
        <v>1.218</v>
      </c>
      <c r="H416" s="13">
        <f t="shared" si="26"/>
        <v>0.89681140620542488</v>
      </c>
      <c r="I416" s="13" t="str">
        <f t="shared" si="27"/>
        <v>Aug 16</v>
      </c>
    </row>
    <row r="417" spans="1:9" x14ac:dyDescent="0.2">
      <c r="A417" s="286">
        <v>42586</v>
      </c>
      <c r="B417" s="287">
        <f t="shared" si="24"/>
        <v>0.44560773661655823</v>
      </c>
      <c r="C417" s="287">
        <v>16236.4102</v>
      </c>
      <c r="D417" s="284">
        <v>7235.07</v>
      </c>
      <c r="E417" s="13">
        <v>1.1459999999999999</v>
      </c>
      <c r="F417" s="115"/>
      <c r="G417" s="13">
        <f t="shared" si="25"/>
        <v>1.1459999999999999</v>
      </c>
      <c r="H417" s="13">
        <f t="shared" si="26"/>
        <v>0.89657707077753779</v>
      </c>
      <c r="I417" s="13" t="str">
        <f t="shared" si="27"/>
        <v>Aug 16</v>
      </c>
    </row>
    <row r="418" spans="1:9" x14ac:dyDescent="0.2">
      <c r="A418" s="286">
        <v>42587</v>
      </c>
      <c r="B418" s="287">
        <f t="shared" si="24"/>
        <v>0.45642322392599288</v>
      </c>
      <c r="C418" s="287">
        <v>16626.279299999998</v>
      </c>
      <c r="D418" s="284">
        <v>7588.62</v>
      </c>
      <c r="E418" s="13">
        <v>1.139</v>
      </c>
      <c r="F418" s="115"/>
      <c r="G418" s="13">
        <f t="shared" si="25"/>
        <v>1.139</v>
      </c>
      <c r="H418" s="13">
        <f t="shared" si="26"/>
        <v>0.91833817843817223</v>
      </c>
      <c r="I418" s="13" t="str">
        <f t="shared" si="27"/>
        <v>Aug 16</v>
      </c>
    </row>
    <row r="419" spans="1:9" x14ac:dyDescent="0.2">
      <c r="A419" s="286">
        <v>42590</v>
      </c>
      <c r="B419" s="287">
        <f t="shared" si="24"/>
        <v>0.46018530191703028</v>
      </c>
      <c r="C419" s="287">
        <v>16743.820299999999</v>
      </c>
      <c r="D419" s="284">
        <v>7705.26</v>
      </c>
      <c r="E419" s="13">
        <v>1.131</v>
      </c>
      <c r="F419" s="115"/>
      <c r="G419" s="13">
        <f t="shared" si="25"/>
        <v>1.131</v>
      </c>
      <c r="H419" s="13">
        <f t="shared" si="26"/>
        <v>0.92590760012472473</v>
      </c>
      <c r="I419" s="13" t="str">
        <f t="shared" si="27"/>
        <v>Aug 16</v>
      </c>
    </row>
    <row r="420" spans="1:9" x14ac:dyDescent="0.2">
      <c r="A420" s="286">
        <v>42591</v>
      </c>
      <c r="B420" s="287">
        <f t="shared" si="24"/>
        <v>0.46188825068539852</v>
      </c>
      <c r="C420" s="287">
        <v>16796.140599999999</v>
      </c>
      <c r="D420" s="284">
        <v>7757.94</v>
      </c>
      <c r="E420" s="13">
        <v>1.1140000000000001</v>
      </c>
      <c r="F420" s="115"/>
      <c r="G420" s="13">
        <f t="shared" si="25"/>
        <v>1.1140000000000001</v>
      </c>
      <c r="H420" s="13">
        <f t="shared" si="26"/>
        <v>0.92933398771399955</v>
      </c>
      <c r="I420" s="13" t="str">
        <f t="shared" si="27"/>
        <v>Aug 16</v>
      </c>
    </row>
    <row r="421" spans="1:9" x14ac:dyDescent="0.2">
      <c r="A421" s="286">
        <v>42592</v>
      </c>
      <c r="B421" s="287">
        <f t="shared" si="24"/>
        <v>0.46417868681908758</v>
      </c>
      <c r="C421" s="287">
        <v>16791.550800000001</v>
      </c>
      <c r="D421" s="284">
        <v>7794.28</v>
      </c>
      <c r="E421" s="13">
        <v>1.0760000000000001</v>
      </c>
      <c r="F421" s="115"/>
      <c r="G421" s="13">
        <f t="shared" si="25"/>
        <v>1.0760000000000001</v>
      </c>
      <c r="H421" s="13">
        <f t="shared" si="26"/>
        <v>0.93394241874156281</v>
      </c>
      <c r="I421" s="13" t="str">
        <f t="shared" si="27"/>
        <v>Aug 16</v>
      </c>
    </row>
    <row r="422" spans="1:9" x14ac:dyDescent="0.2">
      <c r="A422" s="286">
        <v>42593</v>
      </c>
      <c r="B422" s="287">
        <f t="shared" si="24"/>
        <v>0.46287116803168377</v>
      </c>
      <c r="C422" s="287">
        <v>16969.6895</v>
      </c>
      <c r="D422" s="284">
        <v>7854.78</v>
      </c>
      <c r="E422" s="13">
        <v>1.0629999999999999</v>
      </c>
      <c r="F422" s="115"/>
      <c r="G422" s="13">
        <f t="shared" si="25"/>
        <v>1.0629999999999999</v>
      </c>
      <c r="H422" s="13">
        <f t="shared" si="26"/>
        <v>0.93131164896790897</v>
      </c>
      <c r="I422" s="13" t="str">
        <f t="shared" si="27"/>
        <v>Aug 16</v>
      </c>
    </row>
    <row r="423" spans="1:9" x14ac:dyDescent="0.2">
      <c r="A423" s="286">
        <v>42594</v>
      </c>
      <c r="B423" s="287">
        <f t="shared" si="24"/>
        <v>0.46448987626955984</v>
      </c>
      <c r="C423" s="287">
        <v>16997.830099999999</v>
      </c>
      <c r="D423" s="284">
        <v>7895.32</v>
      </c>
      <c r="E423" s="13">
        <v>1.05</v>
      </c>
      <c r="F423" s="115"/>
      <c r="G423" s="13">
        <f t="shared" si="25"/>
        <v>1.05</v>
      </c>
      <c r="H423" s="13">
        <f t="shared" si="26"/>
        <v>0.93456854190558081</v>
      </c>
      <c r="I423" s="13" t="str">
        <f t="shared" si="27"/>
        <v>Aug 16</v>
      </c>
    </row>
    <row r="424" spans="1:9" x14ac:dyDescent="0.2">
      <c r="A424" s="286">
        <v>42597</v>
      </c>
      <c r="B424" s="287" t="e">
        <f t="shared" si="24"/>
        <v>#N/A</v>
      </c>
      <c r="C424" s="13" t="e">
        <f>NA()</f>
        <v>#N/A</v>
      </c>
      <c r="D424" s="284" t="e">
        <v>#N/A</v>
      </c>
      <c r="E424" s="13">
        <v>1.05</v>
      </c>
      <c r="F424" s="115"/>
      <c r="G424" s="13">
        <f t="shared" si="25"/>
        <v>1.05</v>
      </c>
      <c r="H424" s="13" t="e">
        <f t="shared" si="26"/>
        <v>#N/A</v>
      </c>
      <c r="I424" s="13" t="str">
        <f t="shared" si="27"/>
        <v>Aug 16</v>
      </c>
    </row>
    <row r="425" spans="1:9" x14ac:dyDescent="0.2">
      <c r="A425" s="286">
        <v>42598</v>
      </c>
      <c r="B425" s="287">
        <f t="shared" si="24"/>
        <v>0.46371929562463288</v>
      </c>
      <c r="C425" s="287">
        <v>16792.960899999998</v>
      </c>
      <c r="D425" s="284">
        <v>7787.22</v>
      </c>
      <c r="E425" s="13">
        <v>1.1240000000000001</v>
      </c>
      <c r="F425" s="115"/>
      <c r="G425" s="13">
        <f t="shared" si="25"/>
        <v>1.1240000000000001</v>
      </c>
      <c r="H425" s="13">
        <f t="shared" si="26"/>
        <v>0.93301810891114434</v>
      </c>
      <c r="I425" s="13" t="str">
        <f t="shared" si="27"/>
        <v>Aug 16</v>
      </c>
    </row>
    <row r="426" spans="1:9" x14ac:dyDescent="0.2">
      <c r="A426" s="286">
        <v>42599</v>
      </c>
      <c r="B426" s="287">
        <f t="shared" si="24"/>
        <v>0.45923856181394501</v>
      </c>
      <c r="C426" s="287">
        <v>16528.359400000001</v>
      </c>
      <c r="D426" s="284">
        <v>7590.46</v>
      </c>
      <c r="E426" s="13">
        <v>1.117</v>
      </c>
      <c r="F426" s="115"/>
      <c r="G426" s="13">
        <f t="shared" si="25"/>
        <v>1.117</v>
      </c>
      <c r="H426" s="13">
        <f t="shared" si="26"/>
        <v>0.92400272864547972</v>
      </c>
      <c r="I426" s="13" t="str">
        <f t="shared" si="27"/>
        <v>Aug 16</v>
      </c>
    </row>
    <row r="427" spans="1:9" x14ac:dyDescent="0.2">
      <c r="A427" s="286">
        <v>42600</v>
      </c>
      <c r="B427" s="287">
        <f t="shared" si="24"/>
        <v>0.45739966787336811</v>
      </c>
      <c r="C427" s="287">
        <v>16673.580099999999</v>
      </c>
      <c r="D427" s="284">
        <v>7626.49</v>
      </c>
      <c r="E427" s="13">
        <v>1.0780000000000001</v>
      </c>
      <c r="F427" s="115"/>
      <c r="G427" s="13">
        <f t="shared" si="25"/>
        <v>1.0780000000000001</v>
      </c>
      <c r="H427" s="13">
        <f t="shared" si="26"/>
        <v>0.92030281500566846</v>
      </c>
      <c r="I427" s="13" t="str">
        <f t="shared" si="27"/>
        <v>Aug 16</v>
      </c>
    </row>
    <row r="428" spans="1:9" x14ac:dyDescent="0.2">
      <c r="A428" s="286">
        <v>42601</v>
      </c>
      <c r="B428" s="287">
        <f t="shared" si="24"/>
        <v>0.4473079914435138</v>
      </c>
      <c r="C428" s="287">
        <v>16310.059600000001</v>
      </c>
      <c r="D428" s="284">
        <v>7295.62</v>
      </c>
      <c r="E428" s="13">
        <v>1.137</v>
      </c>
      <c r="F428" s="115"/>
      <c r="G428" s="13">
        <f t="shared" si="25"/>
        <v>1.137</v>
      </c>
      <c r="H428" s="13">
        <f t="shared" si="26"/>
        <v>0.89999803807021062</v>
      </c>
      <c r="I428" s="13" t="str">
        <f t="shared" si="27"/>
        <v>Aug 16</v>
      </c>
    </row>
    <row r="429" spans="1:9" x14ac:dyDescent="0.2">
      <c r="A429" s="286">
        <v>42604</v>
      </c>
      <c r="B429" s="287">
        <f t="shared" si="24"/>
        <v>0.45101698564535425</v>
      </c>
      <c r="C429" s="287">
        <v>16369.1396</v>
      </c>
      <c r="D429" s="284">
        <v>7382.76</v>
      </c>
      <c r="E429" s="13">
        <v>1.1140000000000001</v>
      </c>
      <c r="F429" s="115"/>
      <c r="G429" s="13">
        <f t="shared" si="25"/>
        <v>1.1140000000000001</v>
      </c>
      <c r="H429" s="13">
        <f t="shared" si="26"/>
        <v>0.90746065346882621</v>
      </c>
      <c r="I429" s="13" t="str">
        <f t="shared" si="27"/>
        <v>Aug 16</v>
      </c>
    </row>
    <row r="430" spans="1:9" x14ac:dyDescent="0.2">
      <c r="A430" s="286">
        <v>42605</v>
      </c>
      <c r="B430" s="287">
        <f t="shared" si="24"/>
        <v>0.4635276226485141</v>
      </c>
      <c r="C430" s="287">
        <v>16778.050800000001</v>
      </c>
      <c r="D430" s="284">
        <v>7777.09</v>
      </c>
      <c r="E430" s="13">
        <v>1.1359999999999999</v>
      </c>
      <c r="F430" s="115"/>
      <c r="G430" s="13">
        <f t="shared" si="25"/>
        <v>1.1359999999999999</v>
      </c>
      <c r="H430" s="13">
        <f t="shared" si="26"/>
        <v>0.93263245673019113</v>
      </c>
      <c r="I430" s="13" t="str">
        <f t="shared" si="27"/>
        <v>Aug 16</v>
      </c>
    </row>
    <row r="431" spans="1:9" x14ac:dyDescent="0.2">
      <c r="A431" s="286">
        <v>42606</v>
      </c>
      <c r="B431" s="287">
        <f t="shared" si="24"/>
        <v>0.47748024141351564</v>
      </c>
      <c r="C431" s="287">
        <v>16891.6309</v>
      </c>
      <c r="D431" s="284">
        <v>8065.42</v>
      </c>
      <c r="E431" s="13">
        <v>1.127</v>
      </c>
      <c r="F431" s="115"/>
      <c r="G431" s="13">
        <f t="shared" si="25"/>
        <v>1.127</v>
      </c>
      <c r="H431" s="13">
        <f t="shared" si="26"/>
        <v>0.96070557358625053</v>
      </c>
      <c r="I431" s="13" t="str">
        <f t="shared" si="27"/>
        <v>Aug 16</v>
      </c>
    </row>
    <row r="432" spans="1:9" x14ac:dyDescent="0.2">
      <c r="A432" s="286">
        <v>42607</v>
      </c>
      <c r="B432" s="287">
        <f t="shared" si="24"/>
        <v>0.47353446885627892</v>
      </c>
      <c r="C432" s="287">
        <v>16710.779299999998</v>
      </c>
      <c r="D432" s="284">
        <v>7913.13</v>
      </c>
      <c r="E432" s="13">
        <v>1.1299999999999999</v>
      </c>
      <c r="F432" s="115"/>
      <c r="G432" s="13">
        <f t="shared" si="25"/>
        <v>1.1299999999999999</v>
      </c>
      <c r="H432" s="13">
        <f t="shared" si="26"/>
        <v>0.95276655253562226</v>
      </c>
      <c r="I432" s="13" t="str">
        <f t="shared" si="27"/>
        <v>Aug 16</v>
      </c>
    </row>
    <row r="433" spans="1:9" x14ac:dyDescent="0.2">
      <c r="A433" s="286">
        <v>42608</v>
      </c>
      <c r="B433" s="287">
        <f t="shared" si="24"/>
        <v>0.47443508961433617</v>
      </c>
      <c r="C433" s="287">
        <v>16843.9902</v>
      </c>
      <c r="D433" s="284">
        <v>7991.38</v>
      </c>
      <c r="E433" s="13">
        <v>1.111</v>
      </c>
      <c r="F433" s="115"/>
      <c r="G433" s="13">
        <f t="shared" si="25"/>
        <v>1.111</v>
      </c>
      <c r="H433" s="13">
        <f t="shared" si="26"/>
        <v>0.95457863041216784</v>
      </c>
      <c r="I433" s="13" t="str">
        <f t="shared" si="27"/>
        <v>Aug 16</v>
      </c>
    </row>
    <row r="434" spans="1:9" x14ac:dyDescent="0.2">
      <c r="A434" s="286">
        <v>42611</v>
      </c>
      <c r="B434" s="287">
        <f t="shared" si="24"/>
        <v>0.47550075394677893</v>
      </c>
      <c r="C434" s="287">
        <v>16655.220700000002</v>
      </c>
      <c r="D434" s="284">
        <v>7919.57</v>
      </c>
      <c r="E434" s="13">
        <v>1.137</v>
      </c>
      <c r="F434" s="115"/>
      <c r="G434" s="13">
        <f t="shared" si="25"/>
        <v>1.137</v>
      </c>
      <c r="H434" s="13">
        <f t="shared" si="26"/>
        <v>0.95672278125853383</v>
      </c>
      <c r="I434" s="13" t="str">
        <f t="shared" si="27"/>
        <v>Aug 16</v>
      </c>
    </row>
    <row r="435" spans="1:9" x14ac:dyDescent="0.2">
      <c r="A435" s="286">
        <v>42612</v>
      </c>
      <c r="B435" s="287">
        <f t="shared" si="24"/>
        <v>0.47886264434169917</v>
      </c>
      <c r="C435" s="287">
        <v>16891.419900000001</v>
      </c>
      <c r="D435" s="284">
        <v>8088.67</v>
      </c>
      <c r="E435" s="13">
        <v>1.1060000000000001</v>
      </c>
      <c r="F435" s="115"/>
      <c r="G435" s="13">
        <f t="shared" si="25"/>
        <v>1.1060000000000001</v>
      </c>
      <c r="H435" s="13">
        <f t="shared" si="26"/>
        <v>0.9634870126550511</v>
      </c>
      <c r="I435" s="13" t="str">
        <f t="shared" si="27"/>
        <v>Aug 16</v>
      </c>
    </row>
    <row r="436" spans="1:9" x14ac:dyDescent="0.2">
      <c r="A436" s="286">
        <v>42613</v>
      </c>
      <c r="B436" s="287">
        <f t="shared" si="24"/>
        <v>0.49302379786551337</v>
      </c>
      <c r="C436" s="287">
        <v>16943.3809</v>
      </c>
      <c r="D436" s="284">
        <v>8353.49</v>
      </c>
      <c r="E436" s="13">
        <v>1.145</v>
      </c>
      <c r="F436" s="115"/>
      <c r="G436" s="13">
        <f t="shared" si="25"/>
        <v>1.145</v>
      </c>
      <c r="H436" s="13">
        <f t="shared" si="26"/>
        <v>0.99197970814013336</v>
      </c>
      <c r="I436" s="13" t="str">
        <f t="shared" si="27"/>
        <v>Aug 16</v>
      </c>
    </row>
    <row r="437" spans="1:9" x14ac:dyDescent="0.2">
      <c r="A437" s="286">
        <v>42614</v>
      </c>
      <c r="B437" s="287">
        <f t="shared" si="24"/>
        <v>0.49592634212448422</v>
      </c>
      <c r="C437" s="287">
        <v>16923.279299999998</v>
      </c>
      <c r="D437" s="284">
        <v>8392.7000000000007</v>
      </c>
      <c r="E437" s="13">
        <v>1.1859999999999999</v>
      </c>
      <c r="F437" s="115"/>
      <c r="G437" s="13">
        <f t="shared" si="25"/>
        <v>1.1859999999999999</v>
      </c>
      <c r="H437" s="13">
        <f t="shared" si="26"/>
        <v>0.99781972036539135</v>
      </c>
      <c r="I437" s="13" t="str">
        <f t="shared" si="27"/>
        <v>Sep 16</v>
      </c>
    </row>
    <row r="438" spans="1:9" x14ac:dyDescent="0.2">
      <c r="A438" s="286">
        <v>42615</v>
      </c>
      <c r="B438" s="287">
        <f t="shared" si="24"/>
        <v>0.49816978687795471</v>
      </c>
      <c r="C438" s="287">
        <v>17183.900399999999</v>
      </c>
      <c r="D438" s="284">
        <v>8560.5</v>
      </c>
      <c r="E438" s="13">
        <v>1.1619999999999999</v>
      </c>
      <c r="F438" s="115"/>
      <c r="G438" s="13">
        <f t="shared" si="25"/>
        <v>1.1619999999999999</v>
      </c>
      <c r="H438" s="13">
        <f t="shared" si="26"/>
        <v>1.0023336032274581</v>
      </c>
      <c r="I438" s="13" t="str">
        <f t="shared" si="27"/>
        <v>Sep 16</v>
      </c>
    </row>
    <row r="439" spans="1:9" x14ac:dyDescent="0.2">
      <c r="A439" s="286">
        <v>42618</v>
      </c>
      <c r="B439" s="287">
        <f t="shared" si="24"/>
        <v>0.49778308460350884</v>
      </c>
      <c r="C439" s="287">
        <v>17190.4395</v>
      </c>
      <c r="D439" s="284">
        <v>8557.11</v>
      </c>
      <c r="E439" s="13">
        <v>1.1539999999999999</v>
      </c>
      <c r="F439" s="115"/>
      <c r="G439" s="13">
        <f t="shared" si="25"/>
        <v>1.1539999999999999</v>
      </c>
      <c r="H439" s="13">
        <f t="shared" si="26"/>
        <v>1.0015555458375254</v>
      </c>
      <c r="I439" s="13" t="str">
        <f t="shared" si="27"/>
        <v>Sep 16</v>
      </c>
    </row>
    <row r="440" spans="1:9" x14ac:dyDescent="0.2">
      <c r="A440" s="286">
        <v>42619</v>
      </c>
      <c r="B440" s="287">
        <f t="shared" si="24"/>
        <v>0.49264714070699361</v>
      </c>
      <c r="C440" s="287">
        <v>17052.570299999999</v>
      </c>
      <c r="D440" s="284">
        <v>8400.9</v>
      </c>
      <c r="E440" s="13">
        <v>1.097</v>
      </c>
      <c r="F440" s="115"/>
      <c r="G440" s="13">
        <f t="shared" si="25"/>
        <v>1.097</v>
      </c>
      <c r="H440" s="13">
        <f t="shared" si="26"/>
        <v>0.99122186184590799</v>
      </c>
      <c r="I440" s="13" t="str">
        <f t="shared" si="27"/>
        <v>Sep 16</v>
      </c>
    </row>
    <row r="441" spans="1:9" x14ac:dyDescent="0.2">
      <c r="A441" s="286">
        <v>42620</v>
      </c>
      <c r="B441" s="287">
        <f t="shared" si="24"/>
        <v>0.49061635324927944</v>
      </c>
      <c r="C441" s="287">
        <v>17292.839800000002</v>
      </c>
      <c r="D441" s="284">
        <v>8484.15</v>
      </c>
      <c r="E441" s="13">
        <v>1.079</v>
      </c>
      <c r="F441" s="115"/>
      <c r="G441" s="13">
        <f t="shared" si="25"/>
        <v>1.079</v>
      </c>
      <c r="H441" s="13">
        <f t="shared" si="26"/>
        <v>0.98713585228953471</v>
      </c>
      <c r="I441" s="13" t="str">
        <f t="shared" si="27"/>
        <v>Sep 16</v>
      </c>
    </row>
    <row r="442" spans="1:9" x14ac:dyDescent="0.2">
      <c r="A442" s="286">
        <v>42621</v>
      </c>
      <c r="B442" s="287">
        <f t="shared" si="24"/>
        <v>0.49541053827923953</v>
      </c>
      <c r="C442" s="287">
        <v>17375.730500000001</v>
      </c>
      <c r="D442" s="284">
        <v>8608.1200000000008</v>
      </c>
      <c r="E442" s="13">
        <v>1.153</v>
      </c>
      <c r="F442" s="115"/>
      <c r="G442" s="13">
        <f t="shared" si="25"/>
        <v>1.153</v>
      </c>
      <c r="H442" s="13">
        <f t="shared" si="26"/>
        <v>0.99678190647064924</v>
      </c>
      <c r="I442" s="13" t="str">
        <f t="shared" si="27"/>
        <v>Sep 16</v>
      </c>
    </row>
    <row r="443" spans="1:9" x14ac:dyDescent="0.2">
      <c r="A443" s="286">
        <v>42622</v>
      </c>
      <c r="B443" s="287">
        <f t="shared" si="24"/>
        <v>0.49605104030514879</v>
      </c>
      <c r="C443" s="287">
        <v>17156.480500000001</v>
      </c>
      <c r="D443" s="284">
        <v>8510.49</v>
      </c>
      <c r="E443" s="13">
        <v>1.2529999999999999</v>
      </c>
      <c r="F443" s="115"/>
      <c r="G443" s="13">
        <f t="shared" si="25"/>
        <v>1.2529999999999999</v>
      </c>
      <c r="H443" s="13">
        <f t="shared" si="26"/>
        <v>0.99807061710789502</v>
      </c>
      <c r="I443" s="13" t="str">
        <f t="shared" si="27"/>
        <v>Sep 16</v>
      </c>
    </row>
    <row r="444" spans="1:9" x14ac:dyDescent="0.2">
      <c r="A444" s="286">
        <v>42625</v>
      </c>
      <c r="B444" s="287">
        <f t="shared" si="24"/>
        <v>0.49292531626835911</v>
      </c>
      <c r="C444" s="287">
        <v>16840.279299999998</v>
      </c>
      <c r="D444" s="284">
        <v>8301</v>
      </c>
      <c r="E444" s="13">
        <v>1.28</v>
      </c>
      <c r="F444" s="115"/>
      <c r="G444" s="13">
        <f t="shared" si="25"/>
        <v>1.28</v>
      </c>
      <c r="H444" s="13">
        <f t="shared" si="26"/>
        <v>0.99178156000524575</v>
      </c>
      <c r="I444" s="13" t="str">
        <f t="shared" si="27"/>
        <v>Sep 16</v>
      </c>
    </row>
    <row r="445" spans="1:9" x14ac:dyDescent="0.2">
      <c r="A445" s="286">
        <v>42626</v>
      </c>
      <c r="B445" s="287">
        <f t="shared" si="24"/>
        <v>0.49121421341269961</v>
      </c>
      <c r="C445" s="287">
        <v>16547.75</v>
      </c>
      <c r="D445" s="284">
        <v>8128.49</v>
      </c>
      <c r="E445" s="13">
        <v>1.2969999999999999</v>
      </c>
      <c r="F445" s="115"/>
      <c r="G445" s="13">
        <f t="shared" si="25"/>
        <v>1.2969999999999999</v>
      </c>
      <c r="H445" s="13">
        <f t="shared" si="26"/>
        <v>0.98833876613058202</v>
      </c>
      <c r="I445" s="13" t="str">
        <f t="shared" si="27"/>
        <v>Sep 16</v>
      </c>
    </row>
    <row r="446" spans="1:9" x14ac:dyDescent="0.2">
      <c r="A446" s="286">
        <v>42627</v>
      </c>
      <c r="B446" s="287">
        <f t="shared" si="24"/>
        <v>0.48956643052094806</v>
      </c>
      <c r="C446" s="287">
        <v>16539.900399999999</v>
      </c>
      <c r="D446" s="284">
        <v>8097.38</v>
      </c>
      <c r="E446" s="13">
        <v>1.294</v>
      </c>
      <c r="F446" s="115"/>
      <c r="G446" s="13">
        <f t="shared" si="25"/>
        <v>1.294</v>
      </c>
      <c r="H446" s="13">
        <f t="shared" si="26"/>
        <v>0.98502337405597085</v>
      </c>
      <c r="I446" s="13" t="str">
        <f t="shared" si="27"/>
        <v>Sep 16</v>
      </c>
    </row>
    <row r="447" spans="1:9" x14ac:dyDescent="0.2">
      <c r="A447" s="286">
        <v>42628</v>
      </c>
      <c r="B447" s="287">
        <f t="shared" si="24"/>
        <v>0.48384465754448042</v>
      </c>
      <c r="C447" s="287">
        <v>16595.429700000001</v>
      </c>
      <c r="D447" s="284">
        <v>8029.61</v>
      </c>
      <c r="E447" s="13">
        <v>1.333</v>
      </c>
      <c r="F447" s="115"/>
      <c r="G447" s="13">
        <f t="shared" si="25"/>
        <v>1.333</v>
      </c>
      <c r="H447" s="13">
        <f t="shared" si="26"/>
        <v>0.97351098314945983</v>
      </c>
      <c r="I447" s="13" t="str">
        <f t="shared" si="27"/>
        <v>Sep 16</v>
      </c>
    </row>
    <row r="448" spans="1:9" x14ac:dyDescent="0.2">
      <c r="A448" s="286">
        <v>42629</v>
      </c>
      <c r="B448" s="287">
        <f t="shared" si="24"/>
        <v>0.47616438478665746</v>
      </c>
      <c r="C448" s="287">
        <v>16192.1602</v>
      </c>
      <c r="D448" s="284">
        <v>7710.13</v>
      </c>
      <c r="E448" s="13">
        <v>1.3360000000000001</v>
      </c>
      <c r="F448" s="115"/>
      <c r="G448" s="13">
        <f t="shared" si="25"/>
        <v>1.3360000000000001</v>
      </c>
      <c r="H448" s="13">
        <f t="shared" si="26"/>
        <v>0.95805802781195692</v>
      </c>
      <c r="I448" s="13" t="str">
        <f t="shared" si="27"/>
        <v>Sep 16</v>
      </c>
    </row>
    <row r="449" spans="1:9" x14ac:dyDescent="0.2">
      <c r="A449" s="286">
        <v>42632</v>
      </c>
      <c r="B449" s="287">
        <f t="shared" si="24"/>
        <v>0.48049973572587712</v>
      </c>
      <c r="C449" s="287">
        <v>16399.2598</v>
      </c>
      <c r="D449" s="284">
        <v>7879.84</v>
      </c>
      <c r="E449" s="13">
        <v>1.3220000000000001</v>
      </c>
      <c r="F449" s="115"/>
      <c r="G449" s="13">
        <f t="shared" si="25"/>
        <v>1.3220000000000001</v>
      </c>
      <c r="H449" s="13">
        <f t="shared" si="26"/>
        <v>0.96678089307321002</v>
      </c>
      <c r="I449" s="13" t="str">
        <f t="shared" si="27"/>
        <v>Sep 16</v>
      </c>
    </row>
    <row r="450" spans="1:9" x14ac:dyDescent="0.2">
      <c r="A450" s="286">
        <v>42633</v>
      </c>
      <c r="B450" s="287">
        <f t="shared" si="24"/>
        <v>0.47418046348033799</v>
      </c>
      <c r="C450" s="287">
        <v>16207.0996</v>
      </c>
      <c r="D450" s="284">
        <v>7685.09</v>
      </c>
      <c r="E450" s="13">
        <v>1.256</v>
      </c>
      <c r="F450" s="115"/>
      <c r="G450" s="13">
        <f t="shared" si="25"/>
        <v>1.256</v>
      </c>
      <c r="H450" s="13">
        <f t="shared" si="26"/>
        <v>0.95406631445666645</v>
      </c>
      <c r="I450" s="13" t="str">
        <f t="shared" si="27"/>
        <v>Sep 16</v>
      </c>
    </row>
    <row r="451" spans="1:9" x14ac:dyDescent="0.2">
      <c r="A451" s="286">
        <v>42634</v>
      </c>
      <c r="B451" s="287">
        <f t="shared" si="24"/>
        <v>0.48082302164507584</v>
      </c>
      <c r="C451" s="287">
        <v>16349.820299999999</v>
      </c>
      <c r="D451" s="284">
        <v>7861.37</v>
      </c>
      <c r="E451" s="13">
        <v>1.288</v>
      </c>
      <c r="F451" s="115"/>
      <c r="G451" s="13">
        <f t="shared" si="25"/>
        <v>1.288</v>
      </c>
      <c r="H451" s="13">
        <f t="shared" si="26"/>
        <v>0.96743135472062136</v>
      </c>
      <c r="I451" s="13" t="str">
        <f t="shared" si="27"/>
        <v>Sep 16</v>
      </c>
    </row>
    <row r="452" spans="1:9" x14ac:dyDescent="0.2">
      <c r="A452" s="286">
        <v>42635</v>
      </c>
      <c r="B452" s="287">
        <f t="shared" ref="B452:B515" si="28">D452/C452</f>
        <v>0.47688472609132415</v>
      </c>
      <c r="C452" s="287">
        <v>16637.6895</v>
      </c>
      <c r="D452" s="284">
        <v>7934.26</v>
      </c>
      <c r="E452" s="13">
        <v>1.1890000000000001</v>
      </c>
      <c r="F452" s="115"/>
      <c r="G452" s="13">
        <f t="shared" ref="G452:G515" si="29">E452</f>
        <v>1.1890000000000001</v>
      </c>
      <c r="H452" s="13">
        <f t="shared" ref="H452:H515" si="30">B452/$J$1</f>
        <v>0.95950737764102845</v>
      </c>
      <c r="I452" s="13" t="str">
        <f t="shared" ref="I452:I515" si="31">TEXT(A452, "mmm") &amp; " " &amp; TEXT(A452, "yy")</f>
        <v>Sep 16</v>
      </c>
    </row>
    <row r="453" spans="1:9" x14ac:dyDescent="0.2">
      <c r="A453" s="286">
        <v>42636</v>
      </c>
      <c r="B453" s="287">
        <f t="shared" si="28"/>
        <v>0.47325751023236728</v>
      </c>
      <c r="C453" s="287">
        <v>16452.839800000002</v>
      </c>
      <c r="D453" s="284">
        <v>7786.43</v>
      </c>
      <c r="E453" s="13">
        <v>1.212</v>
      </c>
      <c r="F453" s="115"/>
      <c r="G453" s="13">
        <f t="shared" si="29"/>
        <v>1.212</v>
      </c>
      <c r="H453" s="13">
        <f t="shared" si="30"/>
        <v>0.95220930289350725</v>
      </c>
      <c r="I453" s="13" t="str">
        <f t="shared" si="31"/>
        <v>Sep 16</v>
      </c>
    </row>
    <row r="454" spans="1:9" x14ac:dyDescent="0.2">
      <c r="A454" s="286">
        <v>42639</v>
      </c>
      <c r="B454" s="287">
        <f t="shared" si="28"/>
        <v>0.4709933107530993</v>
      </c>
      <c r="C454" s="287">
        <v>16192.4805</v>
      </c>
      <c r="D454" s="284">
        <v>7626.55</v>
      </c>
      <c r="E454" s="13">
        <v>1.19</v>
      </c>
      <c r="F454" s="115"/>
      <c r="G454" s="13">
        <f t="shared" si="29"/>
        <v>1.19</v>
      </c>
      <c r="H454" s="13">
        <f t="shared" si="30"/>
        <v>0.94765366085687686</v>
      </c>
      <c r="I454" s="13" t="str">
        <f t="shared" si="31"/>
        <v>Sep 16</v>
      </c>
    </row>
    <row r="455" spans="1:9" x14ac:dyDescent="0.2">
      <c r="A455" s="286">
        <v>42640</v>
      </c>
      <c r="B455" s="287">
        <f t="shared" si="28"/>
        <v>0.46633314140756171</v>
      </c>
      <c r="C455" s="287">
        <v>16134.71</v>
      </c>
      <c r="D455" s="284">
        <v>7524.15</v>
      </c>
      <c r="E455" s="13">
        <v>1.2070000000000001</v>
      </c>
      <c r="F455" s="115"/>
      <c r="G455" s="13">
        <f t="shared" si="29"/>
        <v>1.2070000000000001</v>
      </c>
      <c r="H455" s="13">
        <f t="shared" si="30"/>
        <v>0.93827725053493338</v>
      </c>
      <c r="I455" s="13" t="str">
        <f t="shared" si="31"/>
        <v>Sep 16</v>
      </c>
    </row>
    <row r="456" spans="1:9" x14ac:dyDescent="0.2">
      <c r="A456" s="286">
        <v>42641</v>
      </c>
      <c r="B456" s="287">
        <f t="shared" si="28"/>
        <v>0.46624103620899993</v>
      </c>
      <c r="C456" s="287">
        <v>16222.21</v>
      </c>
      <c r="D456" s="284">
        <v>7563.46</v>
      </c>
      <c r="E456" s="13">
        <v>1.1839999999999999</v>
      </c>
      <c r="F456" s="115"/>
      <c r="G456" s="13">
        <f t="shared" si="29"/>
        <v>1.1839999999999999</v>
      </c>
      <c r="H456" s="13">
        <f t="shared" si="30"/>
        <v>0.93809193191870621</v>
      </c>
      <c r="I456" s="13" t="str">
        <f t="shared" si="31"/>
        <v>Sep 16</v>
      </c>
    </row>
    <row r="457" spans="1:9" x14ac:dyDescent="0.2">
      <c r="A457" s="286">
        <v>42642</v>
      </c>
      <c r="B457" s="287">
        <f t="shared" si="28"/>
        <v>0.46073451394655207</v>
      </c>
      <c r="C457" s="287">
        <v>16338.7803</v>
      </c>
      <c r="D457" s="284">
        <v>7527.84</v>
      </c>
      <c r="E457" s="13">
        <v>1.218</v>
      </c>
      <c r="F457" s="115"/>
      <c r="G457" s="13">
        <f t="shared" si="29"/>
        <v>1.218</v>
      </c>
      <c r="H457" s="13">
        <f t="shared" si="30"/>
        <v>0.92701263235868736</v>
      </c>
      <c r="I457" s="13" t="str">
        <f t="shared" si="31"/>
        <v>Sep 16</v>
      </c>
    </row>
    <row r="458" spans="1:9" x14ac:dyDescent="0.2">
      <c r="A458" s="286">
        <v>42643</v>
      </c>
      <c r="B458" s="287">
        <f t="shared" si="28"/>
        <v>0.46664715566124015</v>
      </c>
      <c r="C458" s="287">
        <v>16401</v>
      </c>
      <c r="D458" s="284">
        <v>7653.48</v>
      </c>
      <c r="E458" s="13">
        <v>1.1910000000000001</v>
      </c>
      <c r="F458" s="115"/>
      <c r="G458" s="13">
        <f t="shared" si="29"/>
        <v>1.1910000000000001</v>
      </c>
      <c r="H458" s="13">
        <f t="shared" si="30"/>
        <v>0.9389090572936829</v>
      </c>
      <c r="I458" s="13" t="str">
        <f t="shared" si="31"/>
        <v>Sep 16</v>
      </c>
    </row>
    <row r="459" spans="1:9" x14ac:dyDescent="0.2">
      <c r="A459" s="286">
        <v>42646</v>
      </c>
      <c r="B459" s="287">
        <f t="shared" si="28"/>
        <v>0.46278499733887601</v>
      </c>
      <c r="C459" s="287">
        <v>16273.950199999999</v>
      </c>
      <c r="D459" s="284">
        <v>7531.34</v>
      </c>
      <c r="E459" s="13">
        <v>1.244</v>
      </c>
      <c r="F459" s="115"/>
      <c r="G459" s="13">
        <f t="shared" si="29"/>
        <v>1.244</v>
      </c>
      <c r="H459" s="13">
        <f t="shared" si="30"/>
        <v>0.93113827076776579</v>
      </c>
      <c r="I459" s="13" t="str">
        <f t="shared" si="31"/>
        <v>Oct 16</v>
      </c>
    </row>
    <row r="460" spans="1:9" x14ac:dyDescent="0.2">
      <c r="A460" s="286">
        <v>42647</v>
      </c>
      <c r="B460" s="287">
        <f t="shared" si="28"/>
        <v>0.46135767742980682</v>
      </c>
      <c r="C460" s="287">
        <v>16308.0195</v>
      </c>
      <c r="D460" s="284">
        <v>7523.83</v>
      </c>
      <c r="E460" s="13">
        <v>1.26</v>
      </c>
      <c r="F460" s="115"/>
      <c r="G460" s="13">
        <f t="shared" si="29"/>
        <v>1.26</v>
      </c>
      <c r="H460" s="13">
        <f t="shared" si="30"/>
        <v>0.92826645729151802</v>
      </c>
      <c r="I460" s="13" t="str">
        <f t="shared" si="31"/>
        <v>Oct 16</v>
      </c>
    </row>
    <row r="461" spans="1:9" x14ac:dyDescent="0.2">
      <c r="A461" s="286">
        <v>42648</v>
      </c>
      <c r="B461" s="287">
        <f t="shared" si="28"/>
        <v>0.47309696263971679</v>
      </c>
      <c r="C461" s="287">
        <v>16476.580099999999</v>
      </c>
      <c r="D461" s="284">
        <v>7795.02</v>
      </c>
      <c r="E461" s="13">
        <v>1.363</v>
      </c>
      <c r="F461" s="115"/>
      <c r="G461" s="13">
        <f t="shared" si="29"/>
        <v>1.363</v>
      </c>
      <c r="H461" s="13">
        <f t="shared" si="30"/>
        <v>0.9518862759832657</v>
      </c>
      <c r="I461" s="13" t="str">
        <f t="shared" si="31"/>
        <v>Oct 16</v>
      </c>
    </row>
    <row r="462" spans="1:9" x14ac:dyDescent="0.2">
      <c r="A462" s="286">
        <v>42649</v>
      </c>
      <c r="B462" s="287">
        <f t="shared" si="28"/>
        <v>0.4771502392994269</v>
      </c>
      <c r="C462" s="287">
        <v>16491.6191</v>
      </c>
      <c r="D462" s="284">
        <v>7868.98</v>
      </c>
      <c r="E462" s="13">
        <v>1.3580000000000001</v>
      </c>
      <c r="F462" s="115"/>
      <c r="G462" s="13">
        <f t="shared" si="29"/>
        <v>1.3580000000000001</v>
      </c>
      <c r="H462" s="13">
        <f t="shared" si="30"/>
        <v>0.96004159873912021</v>
      </c>
      <c r="I462" s="13" t="str">
        <f t="shared" si="31"/>
        <v>Oct 16</v>
      </c>
    </row>
    <row r="463" spans="1:9" x14ac:dyDescent="0.2">
      <c r="A463" s="286">
        <v>42650</v>
      </c>
      <c r="B463" s="287">
        <f t="shared" si="28"/>
        <v>0.47769468218733013</v>
      </c>
      <c r="C463" s="287">
        <v>16405.269499999999</v>
      </c>
      <c r="D463" s="284">
        <v>7836.71</v>
      </c>
      <c r="E463" s="13">
        <v>1.3859999999999999</v>
      </c>
      <c r="F463" s="115"/>
      <c r="G463" s="13">
        <f t="shared" si="29"/>
        <v>1.3859999999999999</v>
      </c>
      <c r="H463" s="13">
        <f t="shared" si="30"/>
        <v>0.96113703530704941</v>
      </c>
      <c r="I463" s="13" t="str">
        <f t="shared" si="31"/>
        <v>Oct 16</v>
      </c>
    </row>
    <row r="464" spans="1:9" x14ac:dyDescent="0.2">
      <c r="A464" s="286">
        <v>42653</v>
      </c>
      <c r="B464" s="287">
        <f t="shared" si="28"/>
        <v>0.47627381299923049</v>
      </c>
      <c r="C464" s="287">
        <v>16632.449199999999</v>
      </c>
      <c r="D464" s="284">
        <v>7921.6</v>
      </c>
      <c r="E464" s="13">
        <v>1.4</v>
      </c>
      <c r="F464" s="115"/>
      <c r="G464" s="13">
        <f t="shared" si="29"/>
        <v>1.4</v>
      </c>
      <c r="H464" s="13">
        <f t="shared" si="30"/>
        <v>0.9582782008884706</v>
      </c>
      <c r="I464" s="13" t="str">
        <f t="shared" si="31"/>
        <v>Oct 16</v>
      </c>
    </row>
    <row r="465" spans="1:9" x14ac:dyDescent="0.2">
      <c r="A465" s="286">
        <v>42654</v>
      </c>
      <c r="B465" s="287">
        <f t="shared" si="28"/>
        <v>0.47456423994557989</v>
      </c>
      <c r="C465" s="287">
        <v>16474.0605</v>
      </c>
      <c r="D465" s="284">
        <v>7818</v>
      </c>
      <c r="E465" s="13">
        <v>1.375</v>
      </c>
      <c r="F465" s="115"/>
      <c r="G465" s="13">
        <f t="shared" si="29"/>
        <v>1.375</v>
      </c>
      <c r="H465" s="13">
        <f t="shared" si="30"/>
        <v>0.9548384850245577</v>
      </c>
      <c r="I465" s="13" t="str">
        <f t="shared" si="31"/>
        <v>Oct 16</v>
      </c>
    </row>
    <row r="466" spans="1:9" x14ac:dyDescent="0.2">
      <c r="A466" s="286">
        <v>42655</v>
      </c>
      <c r="B466" s="287">
        <f t="shared" si="28"/>
        <v>0.48123713360464992</v>
      </c>
      <c r="C466" s="287">
        <v>16470.279299999998</v>
      </c>
      <c r="D466" s="284">
        <v>7926.11</v>
      </c>
      <c r="E466" s="13">
        <v>1.4179999999999999</v>
      </c>
      <c r="F466" s="115"/>
      <c r="G466" s="13">
        <f t="shared" si="29"/>
        <v>1.4179999999999999</v>
      </c>
      <c r="H466" s="13">
        <f t="shared" si="30"/>
        <v>0.96826456127692573</v>
      </c>
      <c r="I466" s="13" t="str">
        <f t="shared" si="31"/>
        <v>Oct 16</v>
      </c>
    </row>
    <row r="467" spans="1:9" x14ac:dyDescent="0.2">
      <c r="A467" s="286">
        <v>42656</v>
      </c>
      <c r="B467" s="287">
        <f t="shared" si="28"/>
        <v>0.47381749967506204</v>
      </c>
      <c r="C467" s="287">
        <v>16269.2598</v>
      </c>
      <c r="D467" s="284">
        <v>7708.66</v>
      </c>
      <c r="E467" s="13">
        <v>1.381</v>
      </c>
      <c r="F467" s="115"/>
      <c r="G467" s="13">
        <f t="shared" si="29"/>
        <v>1.381</v>
      </c>
      <c r="H467" s="13">
        <f t="shared" si="30"/>
        <v>0.9533360196287457</v>
      </c>
      <c r="I467" s="13" t="str">
        <f t="shared" si="31"/>
        <v>Oct 16</v>
      </c>
    </row>
    <row r="468" spans="1:9" x14ac:dyDescent="0.2">
      <c r="A468" s="286">
        <v>42657</v>
      </c>
      <c r="B468" s="287">
        <f t="shared" si="28"/>
        <v>0.47769596060640951</v>
      </c>
      <c r="C468" s="287">
        <v>16591.3691</v>
      </c>
      <c r="D468" s="284">
        <v>7925.63</v>
      </c>
      <c r="E468" s="13">
        <v>1.379</v>
      </c>
      <c r="F468" s="115"/>
      <c r="G468" s="13">
        <f t="shared" si="29"/>
        <v>1.379</v>
      </c>
      <c r="H468" s="13">
        <f t="shared" si="30"/>
        <v>0.96113960752727634</v>
      </c>
      <c r="I468" s="13" t="str">
        <f t="shared" si="31"/>
        <v>Oct 16</v>
      </c>
    </row>
    <row r="469" spans="1:9" x14ac:dyDescent="0.2">
      <c r="A469" s="286">
        <v>42660</v>
      </c>
      <c r="B469" s="287">
        <f t="shared" si="28"/>
        <v>0.48259567131634912</v>
      </c>
      <c r="C469" s="287">
        <v>16630.339800000002</v>
      </c>
      <c r="D469" s="284">
        <v>8025.73</v>
      </c>
      <c r="E469" s="13">
        <v>1.4059999999999999</v>
      </c>
      <c r="F469" s="115"/>
      <c r="G469" s="13">
        <f t="shared" si="29"/>
        <v>1.4059999999999999</v>
      </c>
      <c r="H469" s="13">
        <f t="shared" si="30"/>
        <v>0.97099798276404903</v>
      </c>
      <c r="I469" s="13" t="str">
        <f t="shared" si="31"/>
        <v>Oct 16</v>
      </c>
    </row>
    <row r="470" spans="1:9" x14ac:dyDescent="0.2">
      <c r="A470" s="286">
        <v>42661</v>
      </c>
      <c r="B470" s="287">
        <f t="shared" si="28"/>
        <v>0.48562737585035698</v>
      </c>
      <c r="C470" s="287">
        <v>16966.609400000001</v>
      </c>
      <c r="D470" s="284">
        <v>8239.4500000000007</v>
      </c>
      <c r="E470" s="13">
        <v>1.446</v>
      </c>
      <c r="F470" s="115"/>
      <c r="G470" s="13">
        <f t="shared" si="29"/>
        <v>1.446</v>
      </c>
      <c r="H470" s="13">
        <f t="shared" si="30"/>
        <v>0.9770978696089283</v>
      </c>
      <c r="I470" s="13" t="str">
        <f t="shared" si="31"/>
        <v>Oct 16</v>
      </c>
    </row>
    <row r="471" spans="1:9" x14ac:dyDescent="0.2">
      <c r="A471" s="286">
        <v>42662</v>
      </c>
      <c r="B471" s="287">
        <f t="shared" si="28"/>
        <v>0.48985587579050727</v>
      </c>
      <c r="C471" s="287">
        <v>17044.339800000002</v>
      </c>
      <c r="D471" s="284">
        <v>8349.27</v>
      </c>
      <c r="E471" s="13">
        <v>1.444</v>
      </c>
      <c r="F471" s="115"/>
      <c r="G471" s="13">
        <f t="shared" si="29"/>
        <v>1.444</v>
      </c>
      <c r="H471" s="13">
        <f t="shared" si="30"/>
        <v>0.98560574722996963</v>
      </c>
      <c r="I471" s="13" t="str">
        <f t="shared" si="31"/>
        <v>Oct 16</v>
      </c>
    </row>
    <row r="472" spans="1:9" x14ac:dyDescent="0.2">
      <c r="A472" s="286">
        <v>42663</v>
      </c>
      <c r="B472" s="287">
        <f t="shared" si="28"/>
        <v>0.49354133423404645</v>
      </c>
      <c r="C472" s="287">
        <v>17141.3809</v>
      </c>
      <c r="D472" s="284">
        <v>8459.98</v>
      </c>
      <c r="E472" s="13">
        <v>1.4419999999999999</v>
      </c>
      <c r="F472" s="115"/>
      <c r="G472" s="13">
        <f t="shared" si="29"/>
        <v>1.4419999999999999</v>
      </c>
      <c r="H472" s="13">
        <f t="shared" si="30"/>
        <v>0.99302100792734849</v>
      </c>
      <c r="I472" s="13" t="str">
        <f t="shared" si="31"/>
        <v>Oct 16</v>
      </c>
    </row>
    <row r="473" spans="1:9" x14ac:dyDescent="0.2">
      <c r="A473" s="286">
        <v>42664</v>
      </c>
      <c r="B473" s="287">
        <f t="shared" si="28"/>
        <v>0.49546041880308717</v>
      </c>
      <c r="C473" s="287">
        <v>17166.7598</v>
      </c>
      <c r="D473" s="284">
        <v>8505.4500000000007</v>
      </c>
      <c r="E473" s="13">
        <v>1.4390000000000001</v>
      </c>
      <c r="F473" s="115"/>
      <c r="G473" s="13">
        <f t="shared" si="29"/>
        <v>1.4390000000000001</v>
      </c>
      <c r="H473" s="13">
        <f t="shared" si="30"/>
        <v>0.99688226768587351</v>
      </c>
      <c r="I473" s="13" t="str">
        <f t="shared" si="31"/>
        <v>Oct 16</v>
      </c>
    </row>
    <row r="474" spans="1:9" x14ac:dyDescent="0.2">
      <c r="A474" s="286">
        <v>42667</v>
      </c>
      <c r="B474" s="287">
        <f t="shared" si="28"/>
        <v>0.50570649285488289</v>
      </c>
      <c r="C474" s="287">
        <v>17305.769499999999</v>
      </c>
      <c r="D474" s="284">
        <v>8751.64</v>
      </c>
      <c r="E474" s="13">
        <v>1.452</v>
      </c>
      <c r="F474" s="115"/>
      <c r="G474" s="13">
        <f t="shared" si="29"/>
        <v>1.452</v>
      </c>
      <c r="H474" s="13">
        <f t="shared" si="30"/>
        <v>1.0174976975930825</v>
      </c>
      <c r="I474" s="13" t="str">
        <f t="shared" si="31"/>
        <v>Oct 16</v>
      </c>
    </row>
    <row r="475" spans="1:9" x14ac:dyDescent="0.2">
      <c r="A475" s="286">
        <v>42668</v>
      </c>
      <c r="B475" s="287">
        <f t="shared" si="28"/>
        <v>0.49968864533503726</v>
      </c>
      <c r="C475" s="287">
        <v>17230.029299999998</v>
      </c>
      <c r="D475" s="284">
        <v>8609.65</v>
      </c>
      <c r="E475" s="13">
        <v>1.452</v>
      </c>
      <c r="F475" s="115"/>
      <c r="G475" s="13">
        <f t="shared" si="29"/>
        <v>1.452</v>
      </c>
      <c r="H475" s="13">
        <f t="shared" si="30"/>
        <v>1.0053895952008394</v>
      </c>
      <c r="I475" s="13" t="str">
        <f t="shared" si="31"/>
        <v>Oct 16</v>
      </c>
    </row>
    <row r="476" spans="1:9" x14ac:dyDescent="0.2">
      <c r="A476" s="286">
        <v>42669</v>
      </c>
      <c r="B476" s="287">
        <f t="shared" si="28"/>
        <v>0.5019304670757101</v>
      </c>
      <c r="C476" s="287">
        <v>17280.7402</v>
      </c>
      <c r="D476" s="284">
        <v>8673.73</v>
      </c>
      <c r="E476" s="13">
        <v>1.5369999999999999</v>
      </c>
      <c r="F476" s="115"/>
      <c r="G476" s="13">
        <f t="shared" si="29"/>
        <v>1.5369999999999999</v>
      </c>
      <c r="H476" s="13">
        <f t="shared" si="30"/>
        <v>1.0099002125090559</v>
      </c>
      <c r="I476" s="13" t="str">
        <f t="shared" si="31"/>
        <v>Oct 16</v>
      </c>
    </row>
    <row r="477" spans="1:9" x14ac:dyDescent="0.2">
      <c r="A477" s="286">
        <v>42670</v>
      </c>
      <c r="B477" s="287">
        <f t="shared" si="28"/>
        <v>0.50731012170118839</v>
      </c>
      <c r="C477" s="287">
        <v>17426.460899999998</v>
      </c>
      <c r="D477" s="284">
        <v>8840.6200000000008</v>
      </c>
      <c r="E477" s="13">
        <v>1.615</v>
      </c>
      <c r="F477" s="115"/>
      <c r="G477" s="13">
        <f t="shared" si="29"/>
        <v>1.615</v>
      </c>
      <c r="H477" s="13">
        <f t="shared" si="30"/>
        <v>1.0207242503108425</v>
      </c>
      <c r="I477" s="13" t="str">
        <f t="shared" si="31"/>
        <v>Oct 16</v>
      </c>
    </row>
    <row r="478" spans="1:9" x14ac:dyDescent="0.2">
      <c r="A478" s="286">
        <v>42671</v>
      </c>
      <c r="B478" s="287">
        <f t="shared" si="28"/>
        <v>0.50427463430482522</v>
      </c>
      <c r="C478" s="287">
        <v>17324.230500000001</v>
      </c>
      <c r="D478" s="284">
        <v>8736.17</v>
      </c>
      <c r="E478" s="13">
        <v>1.653</v>
      </c>
      <c r="F478" s="115"/>
      <c r="G478" s="13">
        <f t="shared" si="29"/>
        <v>1.653</v>
      </c>
      <c r="H478" s="13">
        <f t="shared" si="30"/>
        <v>1.0146167522254685</v>
      </c>
      <c r="I478" s="13" t="str">
        <f t="shared" si="31"/>
        <v>Oct 16</v>
      </c>
    </row>
    <row r="479" spans="1:9" x14ac:dyDescent="0.2">
      <c r="A479" s="286">
        <v>42674</v>
      </c>
      <c r="B479" s="287">
        <f t="shared" si="28"/>
        <v>0.4952183849872141</v>
      </c>
      <c r="C479" s="287">
        <v>17125.050800000001</v>
      </c>
      <c r="D479" s="284">
        <v>8480.64</v>
      </c>
      <c r="E479" s="13">
        <v>1.6779999999999999</v>
      </c>
      <c r="F479" s="115"/>
      <c r="G479" s="13">
        <f t="shared" si="29"/>
        <v>1.6779999999999999</v>
      </c>
      <c r="H479" s="13">
        <f t="shared" si="30"/>
        <v>0.99639528787867293</v>
      </c>
      <c r="I479" s="13" t="str">
        <f t="shared" si="31"/>
        <v>Oct 16</v>
      </c>
    </row>
    <row r="480" spans="1:9" x14ac:dyDescent="0.2">
      <c r="A480" s="286">
        <v>42675</v>
      </c>
      <c r="B480" s="287">
        <f t="shared" si="28"/>
        <v>0.49551672400159702</v>
      </c>
      <c r="C480" s="287">
        <v>16898.279299999998</v>
      </c>
      <c r="D480" s="284">
        <v>8373.3799999999992</v>
      </c>
      <c r="E480" s="13">
        <v>1.75</v>
      </c>
      <c r="F480" s="115"/>
      <c r="G480" s="13">
        <f t="shared" si="29"/>
        <v>1.75</v>
      </c>
      <c r="H480" s="13">
        <f t="shared" si="30"/>
        <v>0.9969955555527602</v>
      </c>
      <c r="I480" s="13" t="str">
        <f t="shared" si="31"/>
        <v>Nov 16</v>
      </c>
    </row>
    <row r="481" spans="1:9" x14ac:dyDescent="0.2">
      <c r="A481" s="286">
        <v>42676</v>
      </c>
      <c r="B481" s="287">
        <f t="shared" si="28"/>
        <v>0.48690828281820303</v>
      </c>
      <c r="C481" s="287">
        <v>16474.519499999999</v>
      </c>
      <c r="D481" s="284">
        <v>8021.58</v>
      </c>
      <c r="E481" s="13">
        <v>1.6659999999999999</v>
      </c>
      <c r="F481" s="115"/>
      <c r="G481" s="13">
        <f t="shared" si="29"/>
        <v>1.6659999999999999</v>
      </c>
      <c r="H481" s="13">
        <f t="shared" si="30"/>
        <v>0.97967509554735077</v>
      </c>
      <c r="I481" s="13" t="str">
        <f t="shared" si="31"/>
        <v>Nov 16</v>
      </c>
    </row>
    <row r="482" spans="1:9" x14ac:dyDescent="0.2">
      <c r="A482" s="286">
        <v>42677</v>
      </c>
      <c r="B482" s="287">
        <f t="shared" si="28"/>
        <v>0.49020882002426769</v>
      </c>
      <c r="C482" s="287">
        <v>16419.900399999999</v>
      </c>
      <c r="D482" s="284">
        <v>8049.18</v>
      </c>
      <c r="E482" s="13">
        <v>1.6970000000000001</v>
      </c>
      <c r="F482" s="115"/>
      <c r="G482" s="13">
        <f t="shared" si="29"/>
        <v>1.6970000000000001</v>
      </c>
      <c r="H482" s="13">
        <f t="shared" si="30"/>
        <v>0.98631588235835732</v>
      </c>
      <c r="I482" s="13" t="str">
        <f t="shared" si="31"/>
        <v>Nov 16</v>
      </c>
    </row>
    <row r="483" spans="1:9" x14ac:dyDescent="0.2">
      <c r="A483" s="286">
        <v>42678</v>
      </c>
      <c r="B483" s="287">
        <f t="shared" si="28"/>
        <v>0.48772935148185148</v>
      </c>
      <c r="C483" s="287">
        <v>16318.5996</v>
      </c>
      <c r="D483" s="284">
        <v>7959.06</v>
      </c>
      <c r="E483" s="13">
        <v>1.746</v>
      </c>
      <c r="F483" s="115"/>
      <c r="G483" s="13">
        <f t="shared" si="29"/>
        <v>1.746</v>
      </c>
      <c r="H483" s="13">
        <f t="shared" si="30"/>
        <v>0.98132711205619927</v>
      </c>
      <c r="I483" s="13" t="str">
        <f t="shared" si="31"/>
        <v>Nov 16</v>
      </c>
    </row>
    <row r="484" spans="1:9" x14ac:dyDescent="0.2">
      <c r="A484" s="286">
        <v>42681</v>
      </c>
      <c r="B484" s="287">
        <f t="shared" si="28"/>
        <v>0.49837095015459992</v>
      </c>
      <c r="C484" s="287">
        <v>16736.75</v>
      </c>
      <c r="D484" s="284">
        <v>8341.11</v>
      </c>
      <c r="E484" s="13">
        <v>1.712</v>
      </c>
      <c r="F484" s="115"/>
      <c r="G484" s="13">
        <f t="shared" si="29"/>
        <v>1.712</v>
      </c>
      <c r="H484" s="13">
        <f t="shared" si="30"/>
        <v>1.0027383501977238</v>
      </c>
      <c r="I484" s="13" t="str">
        <f t="shared" si="31"/>
        <v>Nov 16</v>
      </c>
    </row>
    <row r="485" spans="1:9" x14ac:dyDescent="0.2">
      <c r="A485" s="286">
        <v>42682</v>
      </c>
      <c r="B485" s="287">
        <f t="shared" si="28"/>
        <v>0.49742320015480157</v>
      </c>
      <c r="C485" s="287">
        <v>16817.410199999998</v>
      </c>
      <c r="D485" s="284">
        <v>8365.3700000000008</v>
      </c>
      <c r="E485" s="13">
        <v>1.712</v>
      </c>
      <c r="F485" s="115"/>
      <c r="G485" s="13">
        <f t="shared" si="29"/>
        <v>1.712</v>
      </c>
      <c r="H485" s="13">
        <f t="shared" si="30"/>
        <v>1.0008314467738728</v>
      </c>
      <c r="I485" s="13" t="str">
        <f t="shared" si="31"/>
        <v>Nov 16</v>
      </c>
    </row>
    <row r="486" spans="1:9" x14ac:dyDescent="0.2">
      <c r="A486" s="286">
        <v>42683</v>
      </c>
      <c r="B486" s="287">
        <f t="shared" si="28"/>
        <v>0.49828303224809817</v>
      </c>
      <c r="C486" s="287">
        <v>16799.849600000001</v>
      </c>
      <c r="D486" s="284">
        <v>8371.08</v>
      </c>
      <c r="E486" s="13">
        <v>1.742</v>
      </c>
      <c r="F486" s="115"/>
      <c r="G486" s="13">
        <f t="shared" si="29"/>
        <v>1.742</v>
      </c>
      <c r="H486" s="13">
        <f t="shared" si="30"/>
        <v>1.0025614565475403</v>
      </c>
      <c r="I486" s="13" t="str">
        <f t="shared" si="31"/>
        <v>Nov 16</v>
      </c>
    </row>
    <row r="487" spans="1:9" x14ac:dyDescent="0.2">
      <c r="A487" s="286">
        <v>42684</v>
      </c>
      <c r="B487" s="287">
        <f t="shared" si="28"/>
        <v>0.51300928886678387</v>
      </c>
      <c r="C487" s="287">
        <v>16804.8809</v>
      </c>
      <c r="D487" s="284">
        <v>8621.06</v>
      </c>
      <c r="E487" s="13">
        <v>1.9079999999999999</v>
      </c>
      <c r="F487" s="115"/>
      <c r="G487" s="13">
        <f t="shared" si="29"/>
        <v>1.9079999999999999</v>
      </c>
      <c r="H487" s="13">
        <f t="shared" si="30"/>
        <v>1.0321911576001968</v>
      </c>
      <c r="I487" s="13" t="str">
        <f t="shared" si="31"/>
        <v>Nov 16</v>
      </c>
    </row>
    <row r="488" spans="1:9" x14ac:dyDescent="0.2">
      <c r="A488" s="286">
        <v>42685</v>
      </c>
      <c r="B488" s="287">
        <f t="shared" si="28"/>
        <v>0.51450393151313822</v>
      </c>
      <c r="C488" s="287">
        <v>16812.3691</v>
      </c>
      <c r="D488" s="284">
        <v>8650.0300000000007</v>
      </c>
      <c r="E488" s="13">
        <v>2.0390000000000001</v>
      </c>
      <c r="F488" s="115"/>
      <c r="G488" s="13">
        <f t="shared" si="29"/>
        <v>2.0390000000000001</v>
      </c>
      <c r="H488" s="13">
        <f t="shared" si="30"/>
        <v>1.0351984265850274</v>
      </c>
      <c r="I488" s="13" t="str">
        <f t="shared" si="31"/>
        <v>Nov 16</v>
      </c>
    </row>
    <row r="489" spans="1:9" x14ac:dyDescent="0.2">
      <c r="A489" s="286">
        <v>42688</v>
      </c>
      <c r="B489" s="287">
        <f t="shared" si="28"/>
        <v>0.5157856729683179</v>
      </c>
      <c r="C489" s="287">
        <v>16686.330099999999</v>
      </c>
      <c r="D489" s="284">
        <v>8606.57</v>
      </c>
      <c r="E489" s="13">
        <v>2.0920000000000001</v>
      </c>
      <c r="F489" s="115"/>
      <c r="G489" s="13">
        <f t="shared" si="29"/>
        <v>2.0920000000000001</v>
      </c>
      <c r="H489" s="13">
        <f t="shared" si="30"/>
        <v>1.0377773315387535</v>
      </c>
      <c r="I489" s="13" t="str">
        <f t="shared" si="31"/>
        <v>Nov 16</v>
      </c>
    </row>
    <row r="490" spans="1:9" x14ac:dyDescent="0.2">
      <c r="A490" s="286">
        <v>42689</v>
      </c>
      <c r="B490" s="287">
        <f t="shared" si="28"/>
        <v>0.5030778272373797</v>
      </c>
      <c r="C490" s="287">
        <v>16682.3691</v>
      </c>
      <c r="D490" s="284">
        <v>8392.5300000000007</v>
      </c>
      <c r="E490" s="13">
        <v>1.9690000000000001</v>
      </c>
      <c r="F490" s="115"/>
      <c r="G490" s="13">
        <f t="shared" si="29"/>
        <v>1.9690000000000001</v>
      </c>
      <c r="H490" s="13">
        <f t="shared" si="30"/>
        <v>1.01220873798639</v>
      </c>
      <c r="I490" s="13" t="str">
        <f t="shared" si="31"/>
        <v>Nov 16</v>
      </c>
    </row>
    <row r="491" spans="1:9" x14ac:dyDescent="0.2">
      <c r="A491" s="286">
        <v>42690</v>
      </c>
      <c r="B491" s="287">
        <f t="shared" si="28"/>
        <v>0.49354825280374992</v>
      </c>
      <c r="C491" s="287">
        <v>16559.839800000002</v>
      </c>
      <c r="D491" s="284">
        <v>8173.08</v>
      </c>
      <c r="E491" s="13">
        <v>2.0409999999999999</v>
      </c>
      <c r="F491" s="115"/>
      <c r="G491" s="13">
        <f t="shared" si="29"/>
        <v>2.0409999999999999</v>
      </c>
      <c r="H491" s="13">
        <f t="shared" si="30"/>
        <v>0.99303492831168882</v>
      </c>
      <c r="I491" s="13" t="str">
        <f t="shared" si="31"/>
        <v>Nov 16</v>
      </c>
    </row>
    <row r="492" spans="1:9" x14ac:dyDescent="0.2">
      <c r="A492" s="286">
        <v>42691</v>
      </c>
      <c r="B492" s="287">
        <f t="shared" si="28"/>
        <v>0.48161283353761319</v>
      </c>
      <c r="C492" s="287">
        <v>16555.3105</v>
      </c>
      <c r="D492" s="284">
        <v>7973.25</v>
      </c>
      <c r="E492" s="13">
        <v>2.0939999999999999</v>
      </c>
      <c r="F492" s="115"/>
      <c r="G492" s="13">
        <f t="shared" si="29"/>
        <v>2.0939999999999999</v>
      </c>
      <c r="H492" s="13">
        <f t="shared" si="30"/>
        <v>0.96902048160260301</v>
      </c>
      <c r="I492" s="13" t="str">
        <f t="shared" si="31"/>
        <v>Nov 16</v>
      </c>
    </row>
    <row r="493" spans="1:9" x14ac:dyDescent="0.2">
      <c r="A493" s="286">
        <v>42692</v>
      </c>
      <c r="B493" s="287">
        <f t="shared" si="28"/>
        <v>0.47817088563999816</v>
      </c>
      <c r="C493" s="287">
        <v>16265.9004</v>
      </c>
      <c r="D493" s="284">
        <v>7777.88</v>
      </c>
      <c r="E493" s="13">
        <v>2.0859999999999999</v>
      </c>
      <c r="F493" s="115"/>
      <c r="G493" s="13">
        <f t="shared" si="29"/>
        <v>2.0859999999999999</v>
      </c>
      <c r="H493" s="13">
        <f t="shared" si="30"/>
        <v>0.96209517194069283</v>
      </c>
      <c r="I493" s="13" t="str">
        <f t="shared" si="31"/>
        <v>Nov 16</v>
      </c>
    </row>
    <row r="494" spans="1:9" x14ac:dyDescent="0.2">
      <c r="A494" s="286">
        <v>42695</v>
      </c>
      <c r="B494" s="287">
        <f t="shared" si="28"/>
        <v>0.47067237646907978</v>
      </c>
      <c r="C494" s="287">
        <v>16297.2598</v>
      </c>
      <c r="D494" s="284">
        <v>7670.67</v>
      </c>
      <c r="E494" s="13">
        <v>2.0699999999999998</v>
      </c>
      <c r="F494" s="115"/>
      <c r="G494" s="13">
        <f t="shared" si="29"/>
        <v>2.0699999999999998</v>
      </c>
      <c r="H494" s="13">
        <f t="shared" si="30"/>
        <v>0.94700793077493728</v>
      </c>
      <c r="I494" s="13" t="str">
        <f t="shared" si="31"/>
        <v>Nov 16</v>
      </c>
    </row>
    <row r="495" spans="1:9" x14ac:dyDescent="0.2">
      <c r="A495" s="286">
        <v>42696</v>
      </c>
      <c r="B495" s="287">
        <f t="shared" si="28"/>
        <v>0.47366233769126781</v>
      </c>
      <c r="C495" s="287">
        <v>16519.890599999999</v>
      </c>
      <c r="D495" s="284">
        <v>7824.85</v>
      </c>
      <c r="E495" s="13">
        <v>2.0270000000000001</v>
      </c>
      <c r="F495" s="115"/>
      <c r="G495" s="13">
        <f t="shared" si="29"/>
        <v>2.0270000000000001</v>
      </c>
      <c r="H495" s="13">
        <f t="shared" si="30"/>
        <v>0.95302382873640945</v>
      </c>
      <c r="I495" s="13" t="str">
        <f t="shared" si="31"/>
        <v>Nov 16</v>
      </c>
    </row>
    <row r="496" spans="1:9" x14ac:dyDescent="0.2">
      <c r="A496" s="286">
        <v>42697</v>
      </c>
      <c r="B496" s="287">
        <f t="shared" si="28"/>
        <v>0.47119269199967451</v>
      </c>
      <c r="C496" s="287">
        <v>16532.2598</v>
      </c>
      <c r="D496" s="284">
        <v>7789.88</v>
      </c>
      <c r="E496" s="13">
        <v>2.137</v>
      </c>
      <c r="F496" s="115"/>
      <c r="G496" s="13">
        <f t="shared" si="29"/>
        <v>2.137</v>
      </c>
      <c r="H496" s="13">
        <f t="shared" si="30"/>
        <v>0.94805482232543592</v>
      </c>
      <c r="I496" s="13" t="str">
        <f t="shared" si="31"/>
        <v>Nov 16</v>
      </c>
    </row>
    <row r="497" spans="1:9" x14ac:dyDescent="0.2">
      <c r="A497" s="286">
        <v>42698</v>
      </c>
      <c r="B497" s="287">
        <f t="shared" si="28"/>
        <v>0.46922286258781087</v>
      </c>
      <c r="C497" s="287">
        <v>16500.730500000001</v>
      </c>
      <c r="D497" s="284">
        <v>7742.52</v>
      </c>
      <c r="E497" s="13">
        <v>2.1389999999999998</v>
      </c>
      <c r="F497" s="115"/>
      <c r="G497" s="13">
        <f t="shared" si="29"/>
        <v>2.1389999999999998</v>
      </c>
      <c r="H497" s="13">
        <f t="shared" si="30"/>
        <v>0.94409146231416241</v>
      </c>
      <c r="I497" s="13" t="str">
        <f t="shared" si="31"/>
        <v>Nov 16</v>
      </c>
    </row>
    <row r="498" spans="1:9" x14ac:dyDescent="0.2">
      <c r="A498" s="286">
        <v>42699</v>
      </c>
      <c r="B498" s="287">
        <f t="shared" si="28"/>
        <v>0.46487672676270608</v>
      </c>
      <c r="C498" s="287">
        <v>16515.109400000001</v>
      </c>
      <c r="D498" s="284">
        <v>7677.49</v>
      </c>
      <c r="E498" s="13">
        <v>2.101</v>
      </c>
      <c r="F498" s="115"/>
      <c r="G498" s="13">
        <f t="shared" si="29"/>
        <v>2.101</v>
      </c>
      <c r="H498" s="13">
        <f t="shared" si="30"/>
        <v>0.93534689751629674</v>
      </c>
      <c r="I498" s="13" t="str">
        <f t="shared" si="31"/>
        <v>Nov 16</v>
      </c>
    </row>
    <row r="499" spans="1:9" x14ac:dyDescent="0.2">
      <c r="A499" s="286">
        <v>42702</v>
      </c>
      <c r="B499" s="287">
        <f t="shared" si="28"/>
        <v>0.4551762143291283</v>
      </c>
      <c r="C499" s="287">
        <v>16216.950199999999</v>
      </c>
      <c r="D499" s="284">
        <v>7381.57</v>
      </c>
      <c r="E499" s="13">
        <v>2.0619999999999998</v>
      </c>
      <c r="F499" s="115"/>
      <c r="G499" s="13">
        <f t="shared" si="29"/>
        <v>2.0619999999999998</v>
      </c>
      <c r="H499" s="13">
        <f t="shared" si="30"/>
        <v>0.91582915509832297</v>
      </c>
      <c r="I499" s="13" t="str">
        <f t="shared" si="31"/>
        <v>Nov 16</v>
      </c>
    </row>
    <row r="500" spans="1:9" x14ac:dyDescent="0.2">
      <c r="A500" s="286">
        <v>42703</v>
      </c>
      <c r="B500" s="287">
        <f t="shared" si="28"/>
        <v>0.46406564712172349</v>
      </c>
      <c r="C500" s="287">
        <v>16561.859400000001</v>
      </c>
      <c r="D500" s="284">
        <v>7685.79</v>
      </c>
      <c r="E500" s="13">
        <v>1.976</v>
      </c>
      <c r="F500" s="115"/>
      <c r="G500" s="13">
        <f t="shared" si="29"/>
        <v>1.976</v>
      </c>
      <c r="H500" s="13">
        <f t="shared" si="30"/>
        <v>0.9337149792417152</v>
      </c>
      <c r="I500" s="13" t="str">
        <f t="shared" si="31"/>
        <v>Nov 16</v>
      </c>
    </row>
    <row r="501" spans="1:9" x14ac:dyDescent="0.2">
      <c r="A501" s="286">
        <v>42704</v>
      </c>
      <c r="B501" s="287">
        <f t="shared" si="28"/>
        <v>0.46800283669441162</v>
      </c>
      <c r="C501" s="287">
        <v>16930.410199999998</v>
      </c>
      <c r="D501" s="284">
        <v>7923.48</v>
      </c>
      <c r="E501" s="13">
        <v>1.986</v>
      </c>
      <c r="F501" s="115"/>
      <c r="G501" s="13">
        <f t="shared" si="29"/>
        <v>1.986</v>
      </c>
      <c r="H501" s="13">
        <f t="shared" si="30"/>
        <v>0.94163673105190449</v>
      </c>
      <c r="I501" s="13" t="str">
        <f t="shared" si="31"/>
        <v>Nov 16</v>
      </c>
    </row>
    <row r="502" spans="1:9" x14ac:dyDescent="0.2">
      <c r="A502" s="286">
        <v>42705</v>
      </c>
      <c r="B502" s="287">
        <f t="shared" si="28"/>
        <v>0.47524816473159565</v>
      </c>
      <c r="C502" s="287">
        <v>17098.330099999999</v>
      </c>
      <c r="D502" s="284">
        <v>8125.95</v>
      </c>
      <c r="E502" s="13">
        <v>2.0419999999999998</v>
      </c>
      <c r="F502" s="115"/>
      <c r="G502" s="13">
        <f t="shared" si="29"/>
        <v>2.0419999999999998</v>
      </c>
      <c r="H502" s="13">
        <f t="shared" si="30"/>
        <v>0.95621456364907631</v>
      </c>
      <c r="I502" s="13" t="str">
        <f t="shared" si="31"/>
        <v>Dec 16</v>
      </c>
    </row>
    <row r="503" spans="1:9" x14ac:dyDescent="0.2">
      <c r="A503" s="286">
        <v>42706</v>
      </c>
      <c r="B503" s="287">
        <f t="shared" si="28"/>
        <v>0.47252771511490332</v>
      </c>
      <c r="C503" s="287">
        <v>17086.849600000001</v>
      </c>
      <c r="D503" s="284">
        <v>8074.01</v>
      </c>
      <c r="E503" s="13">
        <v>1.9019999999999999</v>
      </c>
      <c r="F503" s="115"/>
      <c r="G503" s="13">
        <f t="shared" si="29"/>
        <v>1.9019999999999999</v>
      </c>
      <c r="H503" s="13">
        <f t="shared" si="30"/>
        <v>0.9507409316896055</v>
      </c>
      <c r="I503" s="13" t="str">
        <f t="shared" si="31"/>
        <v>Dec 16</v>
      </c>
    </row>
    <row r="504" spans="1:9" x14ac:dyDescent="0.2">
      <c r="A504" s="286">
        <v>42709</v>
      </c>
      <c r="B504" s="287">
        <f t="shared" si="28"/>
        <v>0.46319133800274581</v>
      </c>
      <c r="C504" s="287">
        <v>17050.210899999998</v>
      </c>
      <c r="D504" s="284">
        <v>7897.51</v>
      </c>
      <c r="E504" s="13">
        <v>2.0030000000000001</v>
      </c>
      <c r="F504" s="115"/>
      <c r="G504" s="13">
        <f t="shared" si="29"/>
        <v>2.0030000000000001</v>
      </c>
      <c r="H504" s="13">
        <f t="shared" si="30"/>
        <v>0.93195584122764241</v>
      </c>
      <c r="I504" s="13" t="str">
        <f t="shared" si="31"/>
        <v>Dec 16</v>
      </c>
    </row>
    <row r="505" spans="1:9" x14ac:dyDescent="0.2">
      <c r="A505" s="286">
        <v>42710</v>
      </c>
      <c r="B505" s="287">
        <f t="shared" si="28"/>
        <v>0.48463489915935981</v>
      </c>
      <c r="C505" s="287">
        <v>17757.800800000001</v>
      </c>
      <c r="D505" s="284">
        <v>8606.0499999999993</v>
      </c>
      <c r="E505" s="13">
        <v>1.958</v>
      </c>
      <c r="F505" s="115"/>
      <c r="G505" s="13">
        <f t="shared" si="29"/>
        <v>1.958</v>
      </c>
      <c r="H505" s="13">
        <f t="shared" si="30"/>
        <v>0.97510097464658851</v>
      </c>
      <c r="I505" s="13" t="str">
        <f t="shared" si="31"/>
        <v>Dec 16</v>
      </c>
    </row>
    <row r="506" spans="1:9" x14ac:dyDescent="0.2">
      <c r="A506" s="286">
        <v>42711</v>
      </c>
      <c r="B506" s="287">
        <f t="shared" si="28"/>
        <v>0.49584019008861024</v>
      </c>
      <c r="C506" s="287">
        <v>18130.660199999998</v>
      </c>
      <c r="D506" s="284">
        <v>8989.91</v>
      </c>
      <c r="E506" s="13">
        <v>1.905</v>
      </c>
      <c r="F506" s="115"/>
      <c r="G506" s="13">
        <f t="shared" si="29"/>
        <v>1.905</v>
      </c>
      <c r="H506" s="13">
        <f t="shared" si="30"/>
        <v>0.99764637970359793</v>
      </c>
      <c r="I506" s="13" t="str">
        <f t="shared" si="31"/>
        <v>Dec 16</v>
      </c>
    </row>
    <row r="507" spans="1:9" x14ac:dyDescent="0.2">
      <c r="A507" s="286">
        <v>42712</v>
      </c>
      <c r="B507" s="287">
        <f t="shared" si="28"/>
        <v>0.50539076719892928</v>
      </c>
      <c r="C507" s="287">
        <v>18427.859400000001</v>
      </c>
      <c r="D507" s="284">
        <v>9313.27</v>
      </c>
      <c r="E507" s="13">
        <v>2.0070000000000001</v>
      </c>
      <c r="F507" s="115"/>
      <c r="G507" s="13">
        <f t="shared" si="29"/>
        <v>2.0070000000000001</v>
      </c>
      <c r="H507" s="13">
        <f t="shared" si="30"/>
        <v>1.0168624474380168</v>
      </c>
      <c r="I507" s="13" t="str">
        <f t="shared" si="31"/>
        <v>Dec 16</v>
      </c>
    </row>
    <row r="508" spans="1:9" x14ac:dyDescent="0.2">
      <c r="A508" s="286">
        <v>42713</v>
      </c>
      <c r="B508" s="287">
        <f t="shared" si="28"/>
        <v>0.49765177822454865</v>
      </c>
      <c r="C508" s="287">
        <v>18292.650399999999</v>
      </c>
      <c r="D508" s="284">
        <v>9103.3700000000008</v>
      </c>
      <c r="E508" s="13">
        <v>2.0390000000000001</v>
      </c>
      <c r="F508" s="115"/>
      <c r="G508" s="13">
        <f t="shared" si="29"/>
        <v>2.0390000000000001</v>
      </c>
      <c r="H508" s="13">
        <f t="shared" si="30"/>
        <v>1.0012913531879175</v>
      </c>
      <c r="I508" s="13" t="str">
        <f t="shared" si="31"/>
        <v>Dec 16</v>
      </c>
    </row>
    <row r="509" spans="1:9" x14ac:dyDescent="0.2">
      <c r="A509" s="286">
        <v>42716</v>
      </c>
      <c r="B509" s="287">
        <f t="shared" si="28"/>
        <v>0.49090053154925123</v>
      </c>
      <c r="C509" s="287">
        <v>18370.320299999999</v>
      </c>
      <c r="D509" s="284">
        <v>9018</v>
      </c>
      <c r="E509" s="13">
        <v>2.008</v>
      </c>
      <c r="F509" s="115"/>
      <c r="G509" s="13">
        <f t="shared" si="29"/>
        <v>2.008</v>
      </c>
      <c r="H509" s="13">
        <f t="shared" si="30"/>
        <v>0.98770762815164559</v>
      </c>
      <c r="I509" s="13" t="str">
        <f t="shared" si="31"/>
        <v>Dec 16</v>
      </c>
    </row>
    <row r="510" spans="1:9" x14ac:dyDescent="0.2">
      <c r="A510" s="286">
        <v>42717</v>
      </c>
      <c r="B510" s="287">
        <f t="shared" si="28"/>
        <v>0.50691831327242209</v>
      </c>
      <c r="C510" s="287">
        <v>18827.609400000001</v>
      </c>
      <c r="D510" s="284">
        <v>9544.06</v>
      </c>
      <c r="E510" s="13">
        <v>1.873</v>
      </c>
      <c r="F510" s="115"/>
      <c r="G510" s="13">
        <f t="shared" si="29"/>
        <v>1.873</v>
      </c>
      <c r="H510" s="13">
        <f t="shared" si="30"/>
        <v>1.0199359191745014</v>
      </c>
      <c r="I510" s="13" t="str">
        <f t="shared" si="31"/>
        <v>Dec 16</v>
      </c>
    </row>
    <row r="511" spans="1:9" x14ac:dyDescent="0.2">
      <c r="A511" s="286">
        <v>42718</v>
      </c>
      <c r="B511" s="287">
        <f t="shared" si="28"/>
        <v>0.49854618486816016</v>
      </c>
      <c r="C511" s="287">
        <v>18606.320299999999</v>
      </c>
      <c r="D511" s="284">
        <v>9276.11</v>
      </c>
      <c r="E511" s="13">
        <v>1.796</v>
      </c>
      <c r="F511" s="115"/>
      <c r="G511" s="13">
        <f t="shared" si="29"/>
        <v>1.796</v>
      </c>
      <c r="H511" s="13">
        <f t="shared" si="30"/>
        <v>1.0030909280667153</v>
      </c>
      <c r="I511" s="13" t="str">
        <f t="shared" si="31"/>
        <v>Dec 16</v>
      </c>
    </row>
    <row r="512" spans="1:9" x14ac:dyDescent="0.2">
      <c r="A512" s="286">
        <v>42719</v>
      </c>
      <c r="B512" s="287">
        <f t="shared" si="28"/>
        <v>0.50961502910290279</v>
      </c>
      <c r="C512" s="287">
        <v>18994.789100000002</v>
      </c>
      <c r="D512" s="284">
        <v>9680.0300000000007</v>
      </c>
      <c r="E512" s="13">
        <v>1.835</v>
      </c>
      <c r="F512" s="115"/>
      <c r="G512" s="13">
        <f t="shared" si="29"/>
        <v>1.835</v>
      </c>
      <c r="H512" s="13">
        <f t="shared" si="30"/>
        <v>1.0253617979942229</v>
      </c>
      <c r="I512" s="13" t="str">
        <f t="shared" si="31"/>
        <v>Dec 16</v>
      </c>
    </row>
    <row r="513" spans="1:9" x14ac:dyDescent="0.2">
      <c r="A513" s="286">
        <v>42720</v>
      </c>
      <c r="B513" s="287">
        <f t="shared" si="28"/>
        <v>0.50868983289288583</v>
      </c>
      <c r="C513" s="287">
        <v>19014.75</v>
      </c>
      <c r="D513" s="284">
        <v>9672.61</v>
      </c>
      <c r="E513" s="13">
        <v>1.893</v>
      </c>
      <c r="F513" s="115"/>
      <c r="G513" s="13">
        <f t="shared" si="29"/>
        <v>1.893</v>
      </c>
      <c r="H513" s="13">
        <f t="shared" si="30"/>
        <v>1.0235002735194239</v>
      </c>
      <c r="I513" s="13" t="str">
        <f t="shared" si="31"/>
        <v>Dec 16</v>
      </c>
    </row>
    <row r="514" spans="1:9" x14ac:dyDescent="0.2">
      <c r="A514" s="286">
        <v>42723</v>
      </c>
      <c r="B514" s="287">
        <f t="shared" si="28"/>
        <v>0.49965418467384537</v>
      </c>
      <c r="C514" s="287">
        <v>18968.9395</v>
      </c>
      <c r="D514" s="284">
        <v>9477.91</v>
      </c>
      <c r="E514" s="13">
        <v>1.8380000000000001</v>
      </c>
      <c r="F514" s="115"/>
      <c r="G514" s="13">
        <f t="shared" si="29"/>
        <v>1.8380000000000001</v>
      </c>
      <c r="H514" s="13">
        <f t="shared" si="30"/>
        <v>1.00532025924428</v>
      </c>
      <c r="I514" s="13" t="str">
        <f t="shared" si="31"/>
        <v>Dec 16</v>
      </c>
    </row>
    <row r="515" spans="1:9" x14ac:dyDescent="0.2">
      <c r="A515" s="286">
        <v>42724</v>
      </c>
      <c r="B515" s="287">
        <f t="shared" si="28"/>
        <v>0.50359687411185317</v>
      </c>
      <c r="C515" s="287">
        <v>19247.2402</v>
      </c>
      <c r="D515" s="284">
        <v>9692.85</v>
      </c>
      <c r="E515" s="13">
        <v>1.847</v>
      </c>
      <c r="F515" s="115"/>
      <c r="G515" s="13">
        <f t="shared" si="29"/>
        <v>1.847</v>
      </c>
      <c r="H515" s="13">
        <f t="shared" si="30"/>
        <v>1.013253076960047</v>
      </c>
      <c r="I515" s="13" t="str">
        <f t="shared" si="31"/>
        <v>Dec 16</v>
      </c>
    </row>
    <row r="516" spans="1:9" x14ac:dyDescent="0.2">
      <c r="A516" s="286">
        <v>42725</v>
      </c>
      <c r="B516" s="287">
        <f t="shared" ref="B516:B579" si="32">D516/C516</f>
        <v>0.50628214388714732</v>
      </c>
      <c r="C516" s="287">
        <v>19215.589800000002</v>
      </c>
      <c r="D516" s="284">
        <v>9728.51</v>
      </c>
      <c r="E516" s="13">
        <v>1.819</v>
      </c>
      <c r="F516" s="115"/>
      <c r="G516" s="13">
        <f t="shared" ref="G516:G579" si="33">E516</f>
        <v>1.819</v>
      </c>
      <c r="H516" s="13">
        <f t="shared" ref="H516:H579" si="34">B516/$J$1</f>
        <v>1.0186559259492967</v>
      </c>
      <c r="I516" s="13" t="str">
        <f t="shared" ref="I516:I579" si="35">TEXT(A516, "mmm") &amp; " " &amp; TEXT(A516, "yy")</f>
        <v>Dec 16</v>
      </c>
    </row>
    <row r="517" spans="1:9" x14ac:dyDescent="0.2">
      <c r="A517" s="286">
        <v>42726</v>
      </c>
      <c r="B517" s="287">
        <f t="shared" si="32"/>
        <v>0.5084230904074637</v>
      </c>
      <c r="C517" s="287">
        <v>19121.2598</v>
      </c>
      <c r="D517" s="284">
        <v>9721.69</v>
      </c>
      <c r="E517" s="13">
        <v>1.8560000000000001</v>
      </c>
      <c r="F517" s="115"/>
      <c r="G517" s="13">
        <f t="shared" si="33"/>
        <v>1.8560000000000001</v>
      </c>
      <c r="H517" s="13">
        <f t="shared" si="34"/>
        <v>1.0229635790759037</v>
      </c>
      <c r="I517" s="13" t="str">
        <f t="shared" si="35"/>
        <v>Dec 16</v>
      </c>
    </row>
    <row r="518" spans="1:9" x14ac:dyDescent="0.2">
      <c r="A518" s="286">
        <v>42727</v>
      </c>
      <c r="B518" s="287">
        <f t="shared" si="32"/>
        <v>0.50577721051147051</v>
      </c>
      <c r="C518" s="287">
        <v>19345.019499999999</v>
      </c>
      <c r="D518" s="284">
        <v>9784.27</v>
      </c>
      <c r="E518" s="13">
        <v>1.8240000000000001</v>
      </c>
      <c r="F518" s="115"/>
      <c r="G518" s="13">
        <f t="shared" si="33"/>
        <v>1.8240000000000001</v>
      </c>
      <c r="H518" s="13">
        <f t="shared" si="34"/>
        <v>1.0176399837882841</v>
      </c>
      <c r="I518" s="13" t="str">
        <f t="shared" si="35"/>
        <v>Dec 16</v>
      </c>
    </row>
    <row r="519" spans="1:9" x14ac:dyDescent="0.2">
      <c r="A519" s="286">
        <v>42730</v>
      </c>
      <c r="B519" s="287" t="e">
        <f t="shared" si="32"/>
        <v>#N/A</v>
      </c>
      <c r="C519" s="13" t="e">
        <f>NA()</f>
        <v>#N/A</v>
      </c>
      <c r="D519" s="284" t="e">
        <v>#N/A</v>
      </c>
      <c r="E519" s="13">
        <v>1.8240000000000001</v>
      </c>
      <c r="F519" s="115"/>
      <c r="G519" s="13">
        <f t="shared" si="33"/>
        <v>1.8240000000000001</v>
      </c>
      <c r="H519" s="13" t="e">
        <f t="shared" si="34"/>
        <v>#N/A</v>
      </c>
      <c r="I519" s="13" t="str">
        <f t="shared" si="35"/>
        <v>Dec 16</v>
      </c>
    </row>
    <row r="520" spans="1:9" x14ac:dyDescent="0.2">
      <c r="A520" s="286">
        <v>42731</v>
      </c>
      <c r="B520" s="287">
        <f t="shared" si="32"/>
        <v>0.50192357279150113</v>
      </c>
      <c r="C520" s="287">
        <v>19391</v>
      </c>
      <c r="D520" s="284">
        <v>9732.7999999999993</v>
      </c>
      <c r="E520" s="13">
        <v>1.837</v>
      </c>
      <c r="F520" s="115"/>
      <c r="G520" s="13">
        <f t="shared" si="33"/>
        <v>1.837</v>
      </c>
      <c r="H520" s="13">
        <f t="shared" si="34"/>
        <v>1.0098863409879102</v>
      </c>
      <c r="I520" s="13" t="str">
        <f t="shared" si="35"/>
        <v>Dec 16</v>
      </c>
    </row>
    <row r="521" spans="1:9" x14ac:dyDescent="0.2">
      <c r="A521" s="286">
        <v>42732</v>
      </c>
      <c r="B521" s="287">
        <f t="shared" si="32"/>
        <v>0.49968969281147674</v>
      </c>
      <c r="C521" s="287">
        <v>19239</v>
      </c>
      <c r="D521" s="284">
        <v>9613.5300000000007</v>
      </c>
      <c r="E521" s="13">
        <v>1.831</v>
      </c>
      <c r="F521" s="115"/>
      <c r="G521" s="13">
        <f t="shared" si="33"/>
        <v>1.831</v>
      </c>
      <c r="H521" s="13">
        <f t="shared" si="34"/>
        <v>1.0053917027570611</v>
      </c>
      <c r="I521" s="13" t="str">
        <f t="shared" si="35"/>
        <v>Dec 16</v>
      </c>
    </row>
    <row r="522" spans="1:9" x14ac:dyDescent="0.2">
      <c r="A522" s="286">
        <v>42733</v>
      </c>
      <c r="B522" s="287">
        <f t="shared" si="32"/>
        <v>0.49407883210629777</v>
      </c>
      <c r="C522" s="287">
        <v>19203.9395</v>
      </c>
      <c r="D522" s="284">
        <v>9488.26</v>
      </c>
      <c r="E522" s="13">
        <v>1.802</v>
      </c>
      <c r="F522" s="115"/>
      <c r="G522" s="13">
        <f t="shared" si="33"/>
        <v>1.802</v>
      </c>
      <c r="H522" s="13">
        <f t="shared" si="34"/>
        <v>0.99410247090084025</v>
      </c>
      <c r="I522" s="13" t="str">
        <f t="shared" si="35"/>
        <v>Dec 16</v>
      </c>
    </row>
    <row r="523" spans="1:9" x14ac:dyDescent="0.2">
      <c r="A523" s="286">
        <v>42734</v>
      </c>
      <c r="B523" s="287">
        <f t="shared" si="32"/>
        <v>0.49446049513708906</v>
      </c>
      <c r="C523" s="287">
        <v>19234.580099999999</v>
      </c>
      <c r="D523" s="284">
        <v>9510.74</v>
      </c>
      <c r="E523" s="13">
        <v>1.825</v>
      </c>
      <c r="F523" s="115"/>
      <c r="G523" s="13">
        <f t="shared" si="33"/>
        <v>1.825</v>
      </c>
      <c r="H523" s="13">
        <f t="shared" si="34"/>
        <v>0.99487038917077231</v>
      </c>
      <c r="I523" s="13" t="str">
        <f t="shared" si="35"/>
        <v>Dec 16</v>
      </c>
    </row>
    <row r="524" spans="1:9" x14ac:dyDescent="0.2">
      <c r="A524" s="286">
        <v>42737</v>
      </c>
      <c r="B524" s="287">
        <f t="shared" si="32"/>
        <v>0.49700996282462834</v>
      </c>
      <c r="C524" s="287">
        <v>19566.529299999998</v>
      </c>
      <c r="D524" s="284">
        <v>9724.76</v>
      </c>
      <c r="E524" s="13">
        <v>1.74</v>
      </c>
      <c r="F524" s="115"/>
      <c r="G524" s="13">
        <f t="shared" si="33"/>
        <v>1.74</v>
      </c>
      <c r="H524" s="13">
        <f t="shared" si="34"/>
        <v>1</v>
      </c>
      <c r="I524" s="13" t="str">
        <f t="shared" si="35"/>
        <v>Jan 17</v>
      </c>
    </row>
    <row r="525" spans="1:9" x14ac:dyDescent="0.2">
      <c r="A525" s="286">
        <v>42738</v>
      </c>
      <c r="B525" s="287">
        <f t="shared" si="32"/>
        <v>0.50733235716560476</v>
      </c>
      <c r="C525" s="287">
        <v>19573.480500000001</v>
      </c>
      <c r="D525" s="284">
        <v>9930.26</v>
      </c>
      <c r="E525" s="13">
        <v>1.871</v>
      </c>
      <c r="F525" s="115"/>
      <c r="G525" s="13">
        <f t="shared" si="33"/>
        <v>1.871</v>
      </c>
      <c r="H525" s="13">
        <f t="shared" si="34"/>
        <v>1.0207689887790412</v>
      </c>
      <c r="I525" s="13" t="str">
        <f t="shared" si="35"/>
        <v>Jan 17</v>
      </c>
    </row>
    <row r="526" spans="1:9" x14ac:dyDescent="0.2">
      <c r="A526" s="286">
        <v>42739</v>
      </c>
      <c r="B526" s="287">
        <f t="shared" si="32"/>
        <v>0.51023658119056814</v>
      </c>
      <c r="C526" s="287">
        <v>19626.640599999999</v>
      </c>
      <c r="D526" s="284">
        <v>10014.23</v>
      </c>
      <c r="E526" s="13">
        <v>1.88</v>
      </c>
      <c r="F526" s="115"/>
      <c r="G526" s="13">
        <f t="shared" si="33"/>
        <v>1.88</v>
      </c>
      <c r="H526" s="13">
        <f t="shared" si="34"/>
        <v>1.0266123807473992</v>
      </c>
      <c r="I526" s="13" t="str">
        <f t="shared" si="35"/>
        <v>Jan 17</v>
      </c>
    </row>
    <row r="527" spans="1:9" x14ac:dyDescent="0.2">
      <c r="A527" s="286">
        <v>42740</v>
      </c>
      <c r="B527" s="287">
        <f t="shared" si="32"/>
        <v>0.51348405565486677</v>
      </c>
      <c r="C527" s="287">
        <v>19642.8105</v>
      </c>
      <c r="D527" s="284">
        <v>10086.27</v>
      </c>
      <c r="E527" s="13">
        <v>1.9450000000000001</v>
      </c>
      <c r="F527" s="115"/>
      <c r="G527" s="13">
        <f t="shared" si="33"/>
        <v>1.9450000000000001</v>
      </c>
      <c r="H527" s="13">
        <f t="shared" si="34"/>
        <v>1.0331464036185758</v>
      </c>
      <c r="I527" s="13" t="str">
        <f t="shared" si="35"/>
        <v>Jan 17</v>
      </c>
    </row>
    <row r="528" spans="1:9" x14ac:dyDescent="0.2">
      <c r="A528" s="286">
        <v>42741</v>
      </c>
      <c r="B528" s="287">
        <f t="shared" si="32"/>
        <v>0.51204530842638496</v>
      </c>
      <c r="C528" s="287">
        <v>19687.710899999998</v>
      </c>
      <c r="D528" s="284">
        <v>10081</v>
      </c>
      <c r="E528" s="13">
        <v>1.9690000000000001</v>
      </c>
      <c r="F528" s="115"/>
      <c r="G528" s="13">
        <f t="shared" si="33"/>
        <v>1.9690000000000001</v>
      </c>
      <c r="H528" s="13">
        <f t="shared" si="34"/>
        <v>1.0302515980088349</v>
      </c>
      <c r="I528" s="13" t="str">
        <f t="shared" si="35"/>
        <v>Jan 17</v>
      </c>
    </row>
    <row r="529" spans="1:9" x14ac:dyDescent="0.2">
      <c r="A529" s="286">
        <v>42744</v>
      </c>
      <c r="B529" s="287">
        <f t="shared" si="32"/>
        <v>0.50258730369563942</v>
      </c>
      <c r="C529" s="287">
        <v>19360.019499999999</v>
      </c>
      <c r="D529" s="284">
        <v>9730.1</v>
      </c>
      <c r="E529" s="13">
        <v>1.91</v>
      </c>
      <c r="F529" s="115"/>
      <c r="G529" s="13">
        <f t="shared" si="33"/>
        <v>1.91</v>
      </c>
      <c r="H529" s="13">
        <f t="shared" si="34"/>
        <v>1.011221788873836</v>
      </c>
      <c r="I529" s="13" t="str">
        <f t="shared" si="35"/>
        <v>Jan 17</v>
      </c>
    </row>
    <row r="530" spans="1:9" x14ac:dyDescent="0.2">
      <c r="A530" s="286">
        <v>42745</v>
      </c>
      <c r="B530" s="287">
        <f t="shared" si="32"/>
        <v>0.50074470288708828</v>
      </c>
      <c r="C530" s="287">
        <v>19424.1895</v>
      </c>
      <c r="D530" s="284">
        <v>9726.56</v>
      </c>
      <c r="E530" s="13">
        <v>1.9159999999999999</v>
      </c>
      <c r="F530" s="115"/>
      <c r="G530" s="13">
        <f t="shared" si="33"/>
        <v>1.9159999999999999</v>
      </c>
      <c r="H530" s="13">
        <f t="shared" si="34"/>
        <v>1.0075144168966643</v>
      </c>
      <c r="I530" s="13" t="str">
        <f t="shared" si="35"/>
        <v>Jan 17</v>
      </c>
    </row>
    <row r="531" spans="1:9" x14ac:dyDescent="0.2">
      <c r="A531" s="286">
        <v>42746</v>
      </c>
      <c r="B531" s="287">
        <f t="shared" si="32"/>
        <v>0.49546667060504279</v>
      </c>
      <c r="C531" s="287">
        <v>19486.8809</v>
      </c>
      <c r="D531" s="284">
        <v>9655.1</v>
      </c>
      <c r="E531" s="13">
        <v>1.8660000000000001</v>
      </c>
      <c r="F531" s="115"/>
      <c r="G531" s="13">
        <f t="shared" si="33"/>
        <v>1.8660000000000001</v>
      </c>
      <c r="H531" s="13">
        <f t="shared" si="34"/>
        <v>0.99689484651210081</v>
      </c>
      <c r="I531" s="13" t="str">
        <f t="shared" si="35"/>
        <v>Jan 17</v>
      </c>
    </row>
    <row r="532" spans="1:9" x14ac:dyDescent="0.2">
      <c r="A532" s="286">
        <v>42747</v>
      </c>
      <c r="B532" s="287">
        <f t="shared" si="32"/>
        <v>0.49795867112005499</v>
      </c>
      <c r="C532" s="287">
        <v>19156.589800000002</v>
      </c>
      <c r="D532" s="284">
        <v>9539.19</v>
      </c>
      <c r="E532" s="13">
        <v>1.891</v>
      </c>
      <c r="F532" s="115"/>
      <c r="G532" s="13">
        <f t="shared" si="33"/>
        <v>1.891</v>
      </c>
      <c r="H532" s="13">
        <f t="shared" si="34"/>
        <v>1.0019088315454179</v>
      </c>
      <c r="I532" s="13" t="str">
        <f t="shared" si="35"/>
        <v>Jan 17</v>
      </c>
    </row>
    <row r="533" spans="1:9" x14ac:dyDescent="0.2">
      <c r="A533" s="286">
        <v>42748</v>
      </c>
      <c r="B533" s="287">
        <f t="shared" si="32"/>
        <v>0.50335700728899102</v>
      </c>
      <c r="C533" s="287">
        <v>19514.539100000002</v>
      </c>
      <c r="D533" s="284">
        <v>9822.7800000000007</v>
      </c>
      <c r="E533" s="13">
        <v>1.9059999999999999</v>
      </c>
      <c r="F533" s="115"/>
      <c r="G533" s="13">
        <f t="shared" si="33"/>
        <v>1.9059999999999999</v>
      </c>
      <c r="H533" s="13">
        <f t="shared" si="34"/>
        <v>1.0127704572123482</v>
      </c>
      <c r="I533" s="13" t="str">
        <f t="shared" si="35"/>
        <v>Jan 17</v>
      </c>
    </row>
    <row r="534" spans="1:9" x14ac:dyDescent="0.2">
      <c r="A534" s="286">
        <v>42751</v>
      </c>
      <c r="B534" s="287">
        <f t="shared" si="32"/>
        <v>0.50139474470378886</v>
      </c>
      <c r="C534" s="287">
        <v>19247.25</v>
      </c>
      <c r="D534" s="284">
        <v>9650.4699999999993</v>
      </c>
      <c r="E534" s="13">
        <v>1.911</v>
      </c>
      <c r="F534" s="115"/>
      <c r="G534" s="13">
        <f t="shared" si="33"/>
        <v>1.911</v>
      </c>
      <c r="H534" s="13">
        <f t="shared" si="34"/>
        <v>1.0088223218992247</v>
      </c>
      <c r="I534" s="13" t="str">
        <f t="shared" si="35"/>
        <v>Jan 17</v>
      </c>
    </row>
    <row r="535" spans="1:9" x14ac:dyDescent="0.2">
      <c r="A535" s="286">
        <v>42752</v>
      </c>
      <c r="B535" s="287">
        <f t="shared" si="32"/>
        <v>0.50568558194287805</v>
      </c>
      <c r="C535" s="287">
        <v>19296.160199999998</v>
      </c>
      <c r="D535" s="284">
        <v>9757.7900000000009</v>
      </c>
      <c r="E535" s="13">
        <v>1.9119999999999999</v>
      </c>
      <c r="F535" s="115"/>
      <c r="G535" s="13">
        <f t="shared" si="33"/>
        <v>1.9119999999999999</v>
      </c>
      <c r="H535" s="13">
        <f t="shared" si="34"/>
        <v>1.0174556241668558</v>
      </c>
      <c r="I535" s="13" t="str">
        <f t="shared" si="35"/>
        <v>Jan 17</v>
      </c>
    </row>
    <row r="536" spans="1:9" x14ac:dyDescent="0.2">
      <c r="A536" s="286">
        <v>42753</v>
      </c>
      <c r="B536" s="287">
        <f t="shared" si="32"/>
        <v>0.50444052886265756</v>
      </c>
      <c r="C536" s="287">
        <v>19358.099600000001</v>
      </c>
      <c r="D536" s="284">
        <v>9765.01</v>
      </c>
      <c r="E536" s="13">
        <v>1.9510000000000001</v>
      </c>
      <c r="F536" s="115"/>
      <c r="G536" s="13">
        <f t="shared" si="33"/>
        <v>1.9510000000000001</v>
      </c>
      <c r="H536" s="13">
        <f t="shared" si="34"/>
        <v>1.0149505374013017</v>
      </c>
      <c r="I536" s="13" t="str">
        <f t="shared" si="35"/>
        <v>Jan 17</v>
      </c>
    </row>
    <row r="537" spans="1:9" x14ac:dyDescent="0.2">
      <c r="A537" s="286">
        <v>42754</v>
      </c>
      <c r="B537" s="287">
        <f t="shared" si="32"/>
        <v>0.51152224106098332</v>
      </c>
      <c r="C537" s="287">
        <v>19490.960899999998</v>
      </c>
      <c r="D537" s="284">
        <v>9970.06</v>
      </c>
      <c r="E537" s="13">
        <v>1.9810000000000001</v>
      </c>
      <c r="F537" s="115"/>
      <c r="G537" s="13">
        <f t="shared" si="33"/>
        <v>1.9810000000000001</v>
      </c>
      <c r="H537" s="13">
        <f t="shared" si="34"/>
        <v>1.0291991696783667</v>
      </c>
      <c r="I537" s="13" t="str">
        <f t="shared" si="35"/>
        <v>Jan 17</v>
      </c>
    </row>
    <row r="538" spans="1:9" x14ac:dyDescent="0.2">
      <c r="A538" s="286">
        <v>42755</v>
      </c>
      <c r="B538" s="287">
        <f t="shared" si="32"/>
        <v>0.51121640640475841</v>
      </c>
      <c r="C538" s="287">
        <v>19479.460899999998</v>
      </c>
      <c r="D538" s="284">
        <v>9958.2199999999993</v>
      </c>
      <c r="E538" s="13">
        <v>2.0289999999999999</v>
      </c>
      <c r="F538" s="115"/>
      <c r="G538" s="13">
        <f t="shared" si="33"/>
        <v>2.0289999999999999</v>
      </c>
      <c r="H538" s="13">
        <f t="shared" si="34"/>
        <v>1.0285838205322715</v>
      </c>
      <c r="I538" s="13" t="str">
        <f t="shared" si="35"/>
        <v>Jan 17</v>
      </c>
    </row>
    <row r="539" spans="1:9" x14ac:dyDescent="0.2">
      <c r="A539" s="286">
        <v>42758</v>
      </c>
      <c r="B539" s="287">
        <f t="shared" si="32"/>
        <v>0.50353701620012181</v>
      </c>
      <c r="C539" s="287">
        <v>19328.410199999998</v>
      </c>
      <c r="D539" s="284">
        <v>9732.57</v>
      </c>
      <c r="E539" s="13">
        <v>2.004</v>
      </c>
      <c r="F539" s="115"/>
      <c r="G539" s="13">
        <f t="shared" si="33"/>
        <v>2.004</v>
      </c>
      <c r="H539" s="13">
        <f t="shared" si="34"/>
        <v>1.0131326409201109</v>
      </c>
      <c r="I539" s="13" t="str">
        <f t="shared" si="35"/>
        <v>Jan 17</v>
      </c>
    </row>
    <row r="540" spans="1:9" x14ac:dyDescent="0.2">
      <c r="A540" s="286">
        <v>42759</v>
      </c>
      <c r="B540" s="287">
        <f t="shared" si="32"/>
        <v>0.49611890570275063</v>
      </c>
      <c r="C540" s="287">
        <v>19499.539100000002</v>
      </c>
      <c r="D540" s="284">
        <v>9674.09</v>
      </c>
      <c r="E540" s="13">
        <v>2.0350000000000001</v>
      </c>
      <c r="F540" s="115"/>
      <c r="G540" s="13">
        <f t="shared" si="33"/>
        <v>2.0350000000000001</v>
      </c>
      <c r="H540" s="13">
        <f t="shared" si="34"/>
        <v>0.9982071644664553</v>
      </c>
      <c r="I540" s="13" t="str">
        <f t="shared" si="35"/>
        <v>Jan 17</v>
      </c>
    </row>
    <row r="541" spans="1:9" x14ac:dyDescent="0.2">
      <c r="A541" s="286">
        <v>42760</v>
      </c>
      <c r="B541" s="287">
        <f t="shared" si="32"/>
        <v>0.5090451774633129</v>
      </c>
      <c r="C541" s="287">
        <v>19582.230500000001</v>
      </c>
      <c r="D541" s="284">
        <v>9968.24</v>
      </c>
      <c r="E541" s="13">
        <v>2.1110000000000002</v>
      </c>
      <c r="F541" s="115"/>
      <c r="G541" s="13">
        <f t="shared" si="33"/>
        <v>2.1110000000000002</v>
      </c>
      <c r="H541" s="13">
        <f t="shared" si="34"/>
        <v>1.0242152382022396</v>
      </c>
      <c r="I541" s="13" t="str">
        <f t="shared" si="35"/>
        <v>Jan 17</v>
      </c>
    </row>
    <row r="542" spans="1:9" x14ac:dyDescent="0.2">
      <c r="A542" s="286">
        <v>42761</v>
      </c>
      <c r="B542" s="287">
        <f t="shared" si="32"/>
        <v>0.50389486428212726</v>
      </c>
      <c r="C542" s="287">
        <v>19439.650399999999</v>
      </c>
      <c r="D542" s="284">
        <v>9795.5400000000009</v>
      </c>
      <c r="E542" s="13">
        <v>2.2400000000000002</v>
      </c>
      <c r="F542" s="115"/>
      <c r="G542" s="13">
        <f t="shared" si="33"/>
        <v>2.2400000000000002</v>
      </c>
      <c r="H542" s="13">
        <f t="shared" si="34"/>
        <v>1.0138526427485888</v>
      </c>
      <c r="I542" s="13" t="str">
        <f t="shared" si="35"/>
        <v>Jan 17</v>
      </c>
    </row>
    <row r="543" spans="1:9" x14ac:dyDescent="0.2">
      <c r="A543" s="286">
        <v>42762</v>
      </c>
      <c r="B543" s="287">
        <f t="shared" si="32"/>
        <v>0.5011702517444564</v>
      </c>
      <c r="C543" s="287">
        <v>19329.2598</v>
      </c>
      <c r="D543" s="284">
        <v>9687.25</v>
      </c>
      <c r="E543" s="13">
        <v>2.2400000000000002</v>
      </c>
      <c r="F543" s="115"/>
      <c r="G543" s="13">
        <f t="shared" si="33"/>
        <v>2.2400000000000002</v>
      </c>
      <c r="H543" s="13">
        <f t="shared" si="34"/>
        <v>1.0083706348584727</v>
      </c>
      <c r="I543" s="13" t="str">
        <f t="shared" si="35"/>
        <v>Jan 17</v>
      </c>
    </row>
    <row r="544" spans="1:9" x14ac:dyDescent="0.2">
      <c r="A544" s="286">
        <v>42765</v>
      </c>
      <c r="B544" s="287">
        <f t="shared" si="32"/>
        <v>0.49641778529339353</v>
      </c>
      <c r="C544" s="287">
        <v>18759.400399999999</v>
      </c>
      <c r="D544" s="284">
        <v>9312.5</v>
      </c>
      <c r="E544" s="13">
        <v>2.3220000000000001</v>
      </c>
      <c r="F544" s="115"/>
      <c r="G544" s="13">
        <f t="shared" si="33"/>
        <v>2.3220000000000001</v>
      </c>
      <c r="H544" s="13">
        <f t="shared" si="34"/>
        <v>0.99880851979733098</v>
      </c>
      <c r="I544" s="13" t="str">
        <f t="shared" si="35"/>
        <v>Jan 17</v>
      </c>
    </row>
    <row r="545" spans="1:9" x14ac:dyDescent="0.2">
      <c r="A545" s="286">
        <v>42766</v>
      </c>
      <c r="B545" s="287">
        <f t="shared" si="32"/>
        <v>0.48889310723965357</v>
      </c>
      <c r="C545" s="287">
        <v>18590.730500000001</v>
      </c>
      <c r="D545" s="284">
        <v>9088.8799999999992</v>
      </c>
      <c r="E545" s="13">
        <v>2.274</v>
      </c>
      <c r="F545" s="115"/>
      <c r="G545" s="13">
        <f t="shared" si="33"/>
        <v>2.274</v>
      </c>
      <c r="H545" s="13">
        <f t="shared" si="34"/>
        <v>0.98366862599927629</v>
      </c>
      <c r="I545" s="13" t="str">
        <f t="shared" si="35"/>
        <v>Jan 17</v>
      </c>
    </row>
    <row r="546" spans="1:9" x14ac:dyDescent="0.2">
      <c r="A546" s="286">
        <v>42767</v>
      </c>
      <c r="B546" s="287">
        <f t="shared" si="32"/>
        <v>0.49684294841762805</v>
      </c>
      <c r="C546" s="287">
        <v>18740.650399999999</v>
      </c>
      <c r="D546" s="284">
        <v>9311.16</v>
      </c>
      <c r="E546" s="13">
        <v>2.3149999999999999</v>
      </c>
      <c r="F546" s="115"/>
      <c r="G546" s="13">
        <f t="shared" si="33"/>
        <v>2.3149999999999999</v>
      </c>
      <c r="H546" s="13">
        <f t="shared" si="34"/>
        <v>0.9996639616516918</v>
      </c>
      <c r="I546" s="13" t="str">
        <f t="shared" si="35"/>
        <v>Feb 17</v>
      </c>
    </row>
    <row r="547" spans="1:9" x14ac:dyDescent="0.2">
      <c r="A547" s="286">
        <v>42768</v>
      </c>
      <c r="B547" s="287">
        <f t="shared" si="32"/>
        <v>0.48842275630725179</v>
      </c>
      <c r="C547" s="287">
        <v>18889.1895</v>
      </c>
      <c r="D547" s="284">
        <v>9225.91</v>
      </c>
      <c r="E547" s="13">
        <v>2.2290000000000001</v>
      </c>
      <c r="F547" s="115"/>
      <c r="G547" s="13">
        <f t="shared" si="33"/>
        <v>2.2290000000000001</v>
      </c>
      <c r="H547" s="13">
        <f t="shared" si="34"/>
        <v>0.98272226482428371</v>
      </c>
      <c r="I547" s="13" t="str">
        <f t="shared" si="35"/>
        <v>Feb 17</v>
      </c>
    </row>
    <row r="548" spans="1:9" x14ac:dyDescent="0.2">
      <c r="A548" s="286">
        <v>42769</v>
      </c>
      <c r="B548" s="287">
        <f t="shared" si="32"/>
        <v>0.48965164546038198</v>
      </c>
      <c r="C548" s="287">
        <v>19116.039100000002</v>
      </c>
      <c r="D548" s="284">
        <v>9360.2000000000007</v>
      </c>
      <c r="E548" s="13">
        <v>2.2559999999999998</v>
      </c>
      <c r="F548" s="115"/>
      <c r="G548" s="13">
        <f t="shared" si="33"/>
        <v>2.2559999999999998</v>
      </c>
      <c r="H548" s="13">
        <f t="shared" si="34"/>
        <v>0.98519482924964474</v>
      </c>
      <c r="I548" s="13" t="str">
        <f t="shared" si="35"/>
        <v>Feb 17</v>
      </c>
    </row>
    <row r="549" spans="1:9" x14ac:dyDescent="0.2">
      <c r="A549" s="286">
        <v>42772</v>
      </c>
      <c r="B549" s="287">
        <f t="shared" si="32"/>
        <v>0.47734925009617168</v>
      </c>
      <c r="C549" s="287">
        <v>18693.650399999999</v>
      </c>
      <c r="D549" s="284">
        <v>8923.4</v>
      </c>
      <c r="E549" s="13">
        <v>2.38</v>
      </c>
      <c r="F549" s="115"/>
      <c r="G549" s="13">
        <f t="shared" si="33"/>
        <v>2.38</v>
      </c>
      <c r="H549" s="13">
        <f t="shared" si="34"/>
        <v>0.96044201485072844</v>
      </c>
      <c r="I549" s="13" t="str">
        <f t="shared" si="35"/>
        <v>Feb 17</v>
      </c>
    </row>
    <row r="550" spans="1:9" x14ac:dyDescent="0.2">
      <c r="A550" s="286">
        <v>42773</v>
      </c>
      <c r="B550" s="287">
        <f t="shared" si="32"/>
        <v>0.47246126257135296</v>
      </c>
      <c r="C550" s="287">
        <v>18662.609400000001</v>
      </c>
      <c r="D550" s="284">
        <v>8817.36</v>
      </c>
      <c r="E550" s="13">
        <v>2.3380000000000001</v>
      </c>
      <c r="F550" s="115"/>
      <c r="G550" s="13">
        <f t="shared" si="33"/>
        <v>2.3380000000000001</v>
      </c>
      <c r="H550" s="13">
        <f t="shared" si="34"/>
        <v>0.95060722703875156</v>
      </c>
      <c r="I550" s="13" t="str">
        <f t="shared" si="35"/>
        <v>Feb 17</v>
      </c>
    </row>
    <row r="551" spans="1:9" x14ac:dyDescent="0.2">
      <c r="A551" s="286">
        <v>42774</v>
      </c>
      <c r="B551" s="287">
        <f t="shared" si="32"/>
        <v>0.47341276806935401</v>
      </c>
      <c r="C551" s="287">
        <v>18771.779299999998</v>
      </c>
      <c r="D551" s="284">
        <v>8886.7999999999993</v>
      </c>
      <c r="E551" s="13">
        <v>2.2440000000000002</v>
      </c>
      <c r="F551" s="115"/>
      <c r="G551" s="13">
        <f t="shared" si="33"/>
        <v>2.2440000000000002</v>
      </c>
      <c r="H551" s="13">
        <f t="shared" si="34"/>
        <v>0.95252168664554382</v>
      </c>
      <c r="I551" s="13" t="str">
        <f t="shared" si="35"/>
        <v>Feb 17</v>
      </c>
    </row>
    <row r="552" spans="1:9" x14ac:dyDescent="0.2">
      <c r="A552" s="286">
        <v>42775</v>
      </c>
      <c r="B552" s="287">
        <f t="shared" si="32"/>
        <v>0.47364922315756702</v>
      </c>
      <c r="C552" s="287">
        <v>18947.4395</v>
      </c>
      <c r="D552" s="284">
        <v>8974.44</v>
      </c>
      <c r="E552" s="13">
        <v>2.1840000000000002</v>
      </c>
      <c r="F552" s="115"/>
      <c r="G552" s="13">
        <f t="shared" si="33"/>
        <v>2.1840000000000002</v>
      </c>
      <c r="H552" s="13">
        <f t="shared" si="34"/>
        <v>0.95299744187360635</v>
      </c>
      <c r="I552" s="13" t="str">
        <f t="shared" si="35"/>
        <v>Feb 17</v>
      </c>
    </row>
    <row r="553" spans="1:9" x14ac:dyDescent="0.2">
      <c r="A553" s="286">
        <v>42776</v>
      </c>
      <c r="B553" s="287">
        <f t="shared" si="32"/>
        <v>0.47080683351354113</v>
      </c>
      <c r="C553" s="287">
        <v>18862.109400000001</v>
      </c>
      <c r="D553" s="284">
        <v>8880.41</v>
      </c>
      <c r="E553" s="13">
        <v>2.2650000000000001</v>
      </c>
      <c r="F553" s="115"/>
      <c r="G553" s="13">
        <f t="shared" si="33"/>
        <v>2.2650000000000001</v>
      </c>
      <c r="H553" s="13">
        <f t="shared" si="34"/>
        <v>0.94727846266467486</v>
      </c>
      <c r="I553" s="13" t="str">
        <f t="shared" si="35"/>
        <v>Feb 17</v>
      </c>
    </row>
    <row r="554" spans="1:9" x14ac:dyDescent="0.2">
      <c r="A554" s="286">
        <v>42779</v>
      </c>
      <c r="B554" s="287">
        <f t="shared" si="32"/>
        <v>0.47071383029376385</v>
      </c>
      <c r="C554" s="287">
        <v>19064.640599999999</v>
      </c>
      <c r="D554" s="284">
        <v>8973.99</v>
      </c>
      <c r="E554" s="13">
        <v>2.2250000000000001</v>
      </c>
      <c r="F554" s="115"/>
      <c r="G554" s="13">
        <f t="shared" si="33"/>
        <v>2.2250000000000001</v>
      </c>
      <c r="H554" s="13">
        <f t="shared" si="34"/>
        <v>0.94709133720093419</v>
      </c>
      <c r="I554" s="13" t="str">
        <f t="shared" si="35"/>
        <v>Feb 17</v>
      </c>
    </row>
    <row r="555" spans="1:9" x14ac:dyDescent="0.2">
      <c r="A555" s="286">
        <v>42780</v>
      </c>
      <c r="B555" s="287">
        <f t="shared" si="32"/>
        <v>0.47496178783021481</v>
      </c>
      <c r="C555" s="287">
        <v>19187.669900000001</v>
      </c>
      <c r="D555" s="284">
        <v>9113.41</v>
      </c>
      <c r="E555" s="13">
        <v>2.226</v>
      </c>
      <c r="F555" s="115"/>
      <c r="G555" s="13">
        <f t="shared" si="33"/>
        <v>2.226</v>
      </c>
      <c r="H555" s="13">
        <f t="shared" si="34"/>
        <v>0.95563836413035186</v>
      </c>
      <c r="I555" s="13" t="str">
        <f t="shared" si="35"/>
        <v>Feb 17</v>
      </c>
    </row>
    <row r="556" spans="1:9" x14ac:dyDescent="0.2">
      <c r="A556" s="286">
        <v>42781</v>
      </c>
      <c r="B556" s="287">
        <f t="shared" si="32"/>
        <v>0.48094001644675516</v>
      </c>
      <c r="C556" s="287">
        <v>19056.160199999998</v>
      </c>
      <c r="D556" s="284">
        <v>9164.8700000000008</v>
      </c>
      <c r="E556" s="13">
        <v>2.2469999999999999</v>
      </c>
      <c r="F556" s="115"/>
      <c r="G556" s="13">
        <f t="shared" si="33"/>
        <v>2.2469999999999999</v>
      </c>
      <c r="H556" s="13">
        <f t="shared" si="34"/>
        <v>0.96766675201731622</v>
      </c>
      <c r="I556" s="13" t="str">
        <f t="shared" si="35"/>
        <v>Feb 17</v>
      </c>
    </row>
    <row r="557" spans="1:9" x14ac:dyDescent="0.2">
      <c r="A557" s="286">
        <v>42782</v>
      </c>
      <c r="B557" s="287">
        <f t="shared" si="32"/>
        <v>0.47379863651464627</v>
      </c>
      <c r="C557" s="287">
        <v>19087.539100000002</v>
      </c>
      <c r="D557" s="284">
        <v>9043.65</v>
      </c>
      <c r="E557" s="13">
        <v>2.1360000000000001</v>
      </c>
      <c r="F557" s="115"/>
      <c r="G557" s="13">
        <f t="shared" si="33"/>
        <v>2.1360000000000001</v>
      </c>
      <c r="H557" s="13">
        <f t="shared" si="34"/>
        <v>0.95329806634445224</v>
      </c>
      <c r="I557" s="13" t="str">
        <f t="shared" si="35"/>
        <v>Feb 17</v>
      </c>
    </row>
    <row r="558" spans="1:9" x14ac:dyDescent="0.2">
      <c r="A558" s="286">
        <v>42783</v>
      </c>
      <c r="B558" s="287">
        <f t="shared" si="32"/>
        <v>0.47619333486751342</v>
      </c>
      <c r="C558" s="287">
        <v>19006.460899999998</v>
      </c>
      <c r="D558" s="284">
        <v>9050.75</v>
      </c>
      <c r="E558" s="13">
        <v>2.1760000000000002</v>
      </c>
      <c r="F558" s="115"/>
      <c r="G558" s="13">
        <f t="shared" si="33"/>
        <v>2.1760000000000002</v>
      </c>
      <c r="H558" s="13">
        <f t="shared" si="34"/>
        <v>0.958116276303982</v>
      </c>
      <c r="I558" s="13" t="str">
        <f t="shared" si="35"/>
        <v>Feb 17</v>
      </c>
    </row>
    <row r="559" spans="1:9" x14ac:dyDescent="0.2">
      <c r="A559" s="286">
        <v>42786</v>
      </c>
      <c r="B559" s="287">
        <f t="shared" si="32"/>
        <v>0.47360006167772611</v>
      </c>
      <c r="C559" s="287">
        <v>18978.650399999999</v>
      </c>
      <c r="D559" s="284">
        <v>8988.2900000000009</v>
      </c>
      <c r="E559" s="13">
        <v>2.1779999999999999</v>
      </c>
      <c r="F559" s="115"/>
      <c r="G559" s="13">
        <f t="shared" si="33"/>
        <v>2.1779999999999999</v>
      </c>
      <c r="H559" s="13">
        <f t="shared" si="34"/>
        <v>0.95289852739800618</v>
      </c>
      <c r="I559" s="13" t="str">
        <f t="shared" si="35"/>
        <v>Feb 17</v>
      </c>
    </row>
    <row r="560" spans="1:9" x14ac:dyDescent="0.2">
      <c r="A560" s="286">
        <v>42787</v>
      </c>
      <c r="B560" s="287">
        <f t="shared" si="32"/>
        <v>0.46725090310093531</v>
      </c>
      <c r="C560" s="287">
        <v>19043.580099999999</v>
      </c>
      <c r="D560" s="284">
        <v>8898.1299999999992</v>
      </c>
      <c r="E560" s="13">
        <v>2.2189999999999999</v>
      </c>
      <c r="F560" s="115"/>
      <c r="G560" s="13">
        <f t="shared" si="33"/>
        <v>2.2189999999999999</v>
      </c>
      <c r="H560" s="13">
        <f t="shared" si="34"/>
        <v>0.94012381652358623</v>
      </c>
      <c r="I560" s="13" t="str">
        <f t="shared" si="35"/>
        <v>Feb 17</v>
      </c>
    </row>
    <row r="561" spans="1:9" x14ac:dyDescent="0.2">
      <c r="A561" s="286">
        <v>42788</v>
      </c>
      <c r="B561" s="287">
        <f t="shared" si="32"/>
        <v>0.46248906878005036</v>
      </c>
      <c r="C561" s="287">
        <v>18884.900399999999</v>
      </c>
      <c r="D561" s="284">
        <v>8734.06</v>
      </c>
      <c r="E561" s="13">
        <v>2.202</v>
      </c>
      <c r="F561" s="115"/>
      <c r="G561" s="13">
        <f t="shared" si="33"/>
        <v>2.202</v>
      </c>
      <c r="H561" s="13">
        <f t="shared" si="34"/>
        <v>0.93054285300763917</v>
      </c>
      <c r="I561" s="13" t="str">
        <f t="shared" si="35"/>
        <v>Feb 17</v>
      </c>
    </row>
    <row r="562" spans="1:9" x14ac:dyDescent="0.2">
      <c r="A562" s="286">
        <v>42789</v>
      </c>
      <c r="B562" s="287">
        <f t="shared" si="32"/>
        <v>0.46426602990552845</v>
      </c>
      <c r="C562" s="287">
        <v>18819.4902</v>
      </c>
      <c r="D562" s="284">
        <v>8737.25</v>
      </c>
      <c r="E562" s="13">
        <v>2.2130000000000001</v>
      </c>
      <c r="F562" s="115"/>
      <c r="G562" s="13">
        <f t="shared" si="33"/>
        <v>2.2130000000000001</v>
      </c>
      <c r="H562" s="13">
        <f t="shared" si="34"/>
        <v>0.93411815583533142</v>
      </c>
      <c r="I562" s="13" t="str">
        <f t="shared" si="35"/>
        <v>Feb 17</v>
      </c>
    </row>
    <row r="563" spans="1:9" x14ac:dyDescent="0.2">
      <c r="A563" s="286">
        <v>42790</v>
      </c>
      <c r="B563" s="287">
        <f t="shared" si="32"/>
        <v>0.45837961807787403</v>
      </c>
      <c r="C563" s="287">
        <v>18596.660199999998</v>
      </c>
      <c r="D563" s="284">
        <v>8524.33</v>
      </c>
      <c r="E563" s="13">
        <v>2.1779999999999999</v>
      </c>
      <c r="F563" s="115"/>
      <c r="G563" s="13">
        <f t="shared" si="33"/>
        <v>2.1779999999999999</v>
      </c>
      <c r="H563" s="13">
        <f t="shared" si="34"/>
        <v>0.92227450627506802</v>
      </c>
      <c r="I563" s="13" t="str">
        <f t="shared" si="35"/>
        <v>Feb 17</v>
      </c>
    </row>
    <row r="564" spans="1:9" x14ac:dyDescent="0.2">
      <c r="A564" s="286">
        <v>42793</v>
      </c>
      <c r="B564" s="287">
        <f t="shared" si="32"/>
        <v>0.46713648542588471</v>
      </c>
      <c r="C564" s="287">
        <v>18914.300800000001</v>
      </c>
      <c r="D564" s="284">
        <v>8835.56</v>
      </c>
      <c r="E564" s="13">
        <v>2.141</v>
      </c>
      <c r="F564" s="115"/>
      <c r="G564" s="13">
        <f t="shared" si="33"/>
        <v>2.141</v>
      </c>
      <c r="H564" s="13">
        <f t="shared" si="34"/>
        <v>0.9398936044883982</v>
      </c>
      <c r="I564" s="13" t="str">
        <f t="shared" si="35"/>
        <v>Feb 17</v>
      </c>
    </row>
    <row r="565" spans="1:9" x14ac:dyDescent="0.2">
      <c r="A565" s="286">
        <v>42794</v>
      </c>
      <c r="B565" s="287">
        <f t="shared" si="32"/>
        <v>0.47142697247642296</v>
      </c>
      <c r="C565" s="287">
        <v>18913.279299999998</v>
      </c>
      <c r="D565" s="284">
        <v>8916.23</v>
      </c>
      <c r="E565" s="13">
        <v>2.0870000000000002</v>
      </c>
      <c r="F565" s="115"/>
      <c r="G565" s="13">
        <f t="shared" si="33"/>
        <v>2.0870000000000002</v>
      </c>
      <c r="H565" s="13">
        <f t="shared" si="34"/>
        <v>0.94852620216542338</v>
      </c>
      <c r="I565" s="13" t="str">
        <f t="shared" si="35"/>
        <v>Feb 17</v>
      </c>
    </row>
    <row r="566" spans="1:9" x14ac:dyDescent="0.2">
      <c r="A566" s="286">
        <v>42795</v>
      </c>
      <c r="B566" s="287">
        <f t="shared" si="32"/>
        <v>0.47954930221248487</v>
      </c>
      <c r="C566" s="287">
        <v>19364.390599999999</v>
      </c>
      <c r="D566" s="284">
        <v>9286.18</v>
      </c>
      <c r="E566" s="13">
        <v>2.1280000000000001</v>
      </c>
      <c r="F566" s="115"/>
      <c r="G566" s="13">
        <f t="shared" si="33"/>
        <v>2.1280000000000001</v>
      </c>
      <c r="H566" s="13">
        <f t="shared" si="34"/>
        <v>0.96486859033386319</v>
      </c>
      <c r="I566" s="13" t="str">
        <f t="shared" si="35"/>
        <v>Mar 17</v>
      </c>
    </row>
    <row r="567" spans="1:9" x14ac:dyDescent="0.2">
      <c r="A567" s="286">
        <v>42796</v>
      </c>
      <c r="B567" s="287">
        <f t="shared" si="32"/>
        <v>0.48171665479521691</v>
      </c>
      <c r="C567" s="287">
        <v>19440.6191</v>
      </c>
      <c r="D567" s="284">
        <v>9364.8700000000008</v>
      </c>
      <c r="E567" s="13">
        <v>2.1339999999999999</v>
      </c>
      <c r="F567" s="115"/>
      <c r="G567" s="13">
        <f t="shared" si="33"/>
        <v>2.1339999999999999</v>
      </c>
      <c r="H567" s="13">
        <f t="shared" si="34"/>
        <v>0.96922937330572645</v>
      </c>
      <c r="I567" s="13" t="str">
        <f t="shared" si="35"/>
        <v>Mar 17</v>
      </c>
    </row>
    <row r="568" spans="1:9" x14ac:dyDescent="0.2">
      <c r="A568" s="286">
        <v>42797</v>
      </c>
      <c r="B568" s="287">
        <f t="shared" si="32"/>
        <v>0.48984845199732319</v>
      </c>
      <c r="C568" s="287">
        <v>19664.449199999999</v>
      </c>
      <c r="D568" s="284">
        <v>9632.6</v>
      </c>
      <c r="E568" s="13">
        <v>2.109</v>
      </c>
      <c r="F568" s="115"/>
      <c r="G568" s="13">
        <f t="shared" si="33"/>
        <v>2.109</v>
      </c>
      <c r="H568" s="13">
        <f t="shared" si="34"/>
        <v>0.98559081031976792</v>
      </c>
      <c r="I568" s="13" t="str">
        <f t="shared" si="35"/>
        <v>Mar 17</v>
      </c>
    </row>
    <row r="569" spans="1:9" x14ac:dyDescent="0.2">
      <c r="A569" s="286">
        <v>42800</v>
      </c>
      <c r="B569" s="287">
        <f t="shared" si="32"/>
        <v>0.48713795709762198</v>
      </c>
      <c r="C569" s="287">
        <v>19449.849600000001</v>
      </c>
      <c r="D569" s="284">
        <v>9474.76</v>
      </c>
      <c r="E569" s="13">
        <v>2.1509999999999998</v>
      </c>
      <c r="F569" s="115"/>
      <c r="G569" s="13">
        <f t="shared" si="33"/>
        <v>2.1509999999999998</v>
      </c>
      <c r="H569" s="13">
        <f t="shared" si="34"/>
        <v>0.9801372075704452</v>
      </c>
      <c r="I569" s="13" t="str">
        <f t="shared" si="35"/>
        <v>Mar 17</v>
      </c>
    </row>
    <row r="570" spans="1:9" x14ac:dyDescent="0.2">
      <c r="A570" s="286">
        <v>42801</v>
      </c>
      <c r="B570" s="287">
        <f t="shared" si="32"/>
        <v>0.48782396394462252</v>
      </c>
      <c r="C570" s="287">
        <v>19455.050800000001</v>
      </c>
      <c r="D570" s="284">
        <v>9490.64</v>
      </c>
      <c r="E570" s="13">
        <v>2.1869999999999998</v>
      </c>
      <c r="F570" s="115"/>
      <c r="G570" s="13">
        <f t="shared" si="33"/>
        <v>2.1869999999999998</v>
      </c>
      <c r="H570" s="13">
        <f t="shared" si="34"/>
        <v>0.98151747536850253</v>
      </c>
      <c r="I570" s="13" t="str">
        <f t="shared" si="35"/>
        <v>Mar 17</v>
      </c>
    </row>
    <row r="571" spans="1:9" x14ac:dyDescent="0.2">
      <c r="A571" s="286">
        <v>42802</v>
      </c>
      <c r="B571" s="287">
        <f t="shared" si="32"/>
        <v>0.48750382820063159</v>
      </c>
      <c r="C571" s="287">
        <v>19482.390599999999</v>
      </c>
      <c r="D571" s="284">
        <v>9497.74</v>
      </c>
      <c r="E571" s="13">
        <v>2.2629999999999999</v>
      </c>
      <c r="F571" s="115"/>
      <c r="G571" s="13">
        <f t="shared" si="33"/>
        <v>2.2629999999999999</v>
      </c>
      <c r="H571" s="13">
        <f t="shared" si="34"/>
        <v>0.98087335197473491</v>
      </c>
      <c r="I571" s="13" t="str">
        <f t="shared" si="35"/>
        <v>Mar 17</v>
      </c>
    </row>
    <row r="572" spans="1:9" x14ac:dyDescent="0.2">
      <c r="A572" s="286">
        <v>42803</v>
      </c>
      <c r="B572" s="287">
        <f t="shared" si="32"/>
        <v>0.49359621062746961</v>
      </c>
      <c r="C572" s="287">
        <v>19571.2402</v>
      </c>
      <c r="D572" s="284">
        <v>9660.2900000000009</v>
      </c>
      <c r="E572" s="13">
        <v>2.2999999999999998</v>
      </c>
      <c r="F572" s="115"/>
      <c r="G572" s="13">
        <f t="shared" si="33"/>
        <v>2.2999999999999998</v>
      </c>
      <c r="H572" s="13">
        <f t="shared" si="34"/>
        <v>0.99313142099253393</v>
      </c>
      <c r="I572" s="13" t="str">
        <f t="shared" si="35"/>
        <v>Mar 17</v>
      </c>
    </row>
    <row r="573" spans="1:9" x14ac:dyDescent="0.2">
      <c r="A573" s="286">
        <v>42804</v>
      </c>
      <c r="B573" s="287">
        <f t="shared" si="32"/>
        <v>0.50491421488265786</v>
      </c>
      <c r="C573" s="287">
        <v>19658.3691</v>
      </c>
      <c r="D573" s="284">
        <v>9925.7900000000009</v>
      </c>
      <c r="E573" s="13">
        <v>2.37</v>
      </c>
      <c r="F573" s="115"/>
      <c r="G573" s="13">
        <f t="shared" si="33"/>
        <v>2.37</v>
      </c>
      <c r="H573" s="13">
        <f t="shared" si="34"/>
        <v>1.0159036088796043</v>
      </c>
      <c r="I573" s="13" t="str">
        <f t="shared" si="35"/>
        <v>Mar 17</v>
      </c>
    </row>
    <row r="574" spans="1:9" x14ac:dyDescent="0.2">
      <c r="A574" s="286">
        <v>42807</v>
      </c>
      <c r="B574" s="287">
        <f t="shared" si="32"/>
        <v>0.50378371097643071</v>
      </c>
      <c r="C574" s="287">
        <v>19706.949199999999</v>
      </c>
      <c r="D574" s="284">
        <v>9928.0400000000009</v>
      </c>
      <c r="E574" s="13">
        <v>2.363</v>
      </c>
      <c r="F574" s="115"/>
      <c r="G574" s="13">
        <f t="shared" si="33"/>
        <v>2.363</v>
      </c>
      <c r="H574" s="13">
        <f t="shared" si="34"/>
        <v>1.0136289987293323</v>
      </c>
      <c r="I574" s="13" t="str">
        <f t="shared" si="35"/>
        <v>Mar 17</v>
      </c>
    </row>
    <row r="575" spans="1:9" x14ac:dyDescent="0.2">
      <c r="A575" s="286">
        <v>42808</v>
      </c>
      <c r="B575" s="287">
        <f t="shared" si="32"/>
        <v>0.50122379638593073</v>
      </c>
      <c r="C575" s="287">
        <v>19537.400399999999</v>
      </c>
      <c r="D575" s="284">
        <v>9792.61</v>
      </c>
      <c r="E575" s="13">
        <v>2.3580000000000001</v>
      </c>
      <c r="F575" s="115"/>
      <c r="G575" s="13">
        <f t="shared" si="33"/>
        <v>2.3580000000000001</v>
      </c>
      <c r="H575" s="13">
        <f t="shared" si="34"/>
        <v>1.0084783683959857</v>
      </c>
      <c r="I575" s="13" t="str">
        <f t="shared" si="35"/>
        <v>Mar 17</v>
      </c>
    </row>
    <row r="576" spans="1:9" x14ac:dyDescent="0.2">
      <c r="A576" s="286">
        <v>42809</v>
      </c>
      <c r="B576" s="287">
        <f t="shared" si="32"/>
        <v>0.50243654306095942</v>
      </c>
      <c r="C576" s="287">
        <v>19774.019499999999</v>
      </c>
      <c r="D576" s="284">
        <v>9935.19</v>
      </c>
      <c r="E576" s="13">
        <v>2.2759999999999998</v>
      </c>
      <c r="F576" s="115"/>
      <c r="G576" s="13">
        <f t="shared" si="33"/>
        <v>2.2759999999999998</v>
      </c>
      <c r="H576" s="13">
        <f t="shared" si="34"/>
        <v>1.0109184536372078</v>
      </c>
      <c r="I576" s="13" t="str">
        <f t="shared" si="35"/>
        <v>Mar 17</v>
      </c>
    </row>
    <row r="577" spans="1:9" x14ac:dyDescent="0.2">
      <c r="A577" s="286">
        <v>42810</v>
      </c>
      <c r="B577" s="287">
        <f t="shared" si="32"/>
        <v>0.50203881599819</v>
      </c>
      <c r="C577" s="287">
        <v>20109.7598</v>
      </c>
      <c r="D577" s="284">
        <v>10095.879999999999</v>
      </c>
      <c r="E577" s="13">
        <v>2.3450000000000002</v>
      </c>
      <c r="F577" s="115"/>
      <c r="G577" s="13">
        <f t="shared" si="33"/>
        <v>2.3450000000000002</v>
      </c>
      <c r="H577" s="13">
        <f t="shared" si="34"/>
        <v>1.0101182140192553</v>
      </c>
      <c r="I577" s="13" t="str">
        <f t="shared" si="35"/>
        <v>Mar 17</v>
      </c>
    </row>
    <row r="578" spans="1:9" x14ac:dyDescent="0.2">
      <c r="A578" s="286">
        <v>42811</v>
      </c>
      <c r="B578" s="287">
        <f t="shared" si="32"/>
        <v>0.50089469463543834</v>
      </c>
      <c r="C578" s="287">
        <v>20074.279299999998</v>
      </c>
      <c r="D578" s="284">
        <v>10055.1</v>
      </c>
      <c r="E578" s="13">
        <v>2.5339999999999998</v>
      </c>
      <c r="F578" s="115"/>
      <c r="G578" s="13">
        <f t="shared" si="33"/>
        <v>2.5339999999999998</v>
      </c>
      <c r="H578" s="13">
        <f t="shared" si="34"/>
        <v>1.0078162051093145</v>
      </c>
      <c r="I578" s="13" t="str">
        <f t="shared" si="35"/>
        <v>Mar 17</v>
      </c>
    </row>
    <row r="579" spans="1:9" x14ac:dyDescent="0.2">
      <c r="A579" s="286">
        <v>42814</v>
      </c>
      <c r="B579" s="287">
        <f t="shared" si="32"/>
        <v>0.50142747464678306</v>
      </c>
      <c r="C579" s="287">
        <v>19968.550800000001</v>
      </c>
      <c r="D579" s="284">
        <v>10012.780000000001</v>
      </c>
      <c r="E579" s="13">
        <v>2.54</v>
      </c>
      <c r="F579" s="115"/>
      <c r="G579" s="13">
        <f t="shared" si="33"/>
        <v>2.54</v>
      </c>
      <c r="H579" s="13">
        <f t="shared" si="34"/>
        <v>1.0088881755952113</v>
      </c>
      <c r="I579" s="13" t="str">
        <f t="shared" si="35"/>
        <v>Mar 17</v>
      </c>
    </row>
    <row r="580" spans="1:9" x14ac:dyDescent="0.2">
      <c r="A580" s="286">
        <v>42815</v>
      </c>
      <c r="B580" s="287">
        <f t="shared" ref="B580:B643" si="36">D580/C580</f>
        <v>0.50385715738323267</v>
      </c>
      <c r="C580" s="287">
        <v>19918.839800000002</v>
      </c>
      <c r="D580" s="284">
        <v>10036.25</v>
      </c>
      <c r="E580" s="13">
        <v>2.4889999999999999</v>
      </c>
      <c r="F580" s="115"/>
      <c r="G580" s="13">
        <f t="shared" ref="G580:G643" si="37">E580</f>
        <v>2.4889999999999999</v>
      </c>
      <c r="H580" s="13">
        <f t="shared" ref="H580:H643" si="38">B580/$J$1</f>
        <v>1.0137767752575624</v>
      </c>
      <c r="I580" s="13" t="str">
        <f t="shared" ref="I580:I643" si="39">TEXT(A580, "mmm") &amp; " " &amp; TEXT(A580, "yy")</f>
        <v>Mar 17</v>
      </c>
    </row>
    <row r="581" spans="1:9" x14ac:dyDescent="0.2">
      <c r="A581" s="286">
        <v>42816</v>
      </c>
      <c r="B581" s="287">
        <f t="shared" si="36"/>
        <v>0.5052246756755896</v>
      </c>
      <c r="C581" s="287">
        <v>19953.4395</v>
      </c>
      <c r="D581" s="284">
        <v>10080.969999999999</v>
      </c>
      <c r="E581" s="13">
        <v>2.4420000000000002</v>
      </c>
      <c r="F581" s="115"/>
      <c r="G581" s="13">
        <f t="shared" si="37"/>
        <v>2.4420000000000002</v>
      </c>
      <c r="H581" s="13">
        <f t="shared" si="38"/>
        <v>1.0165282659612598</v>
      </c>
      <c r="I581" s="13" t="str">
        <f t="shared" si="39"/>
        <v>Mar 17</v>
      </c>
    </row>
    <row r="582" spans="1:9" x14ac:dyDescent="0.2">
      <c r="A582" s="286">
        <v>42817</v>
      </c>
      <c r="B582" s="287">
        <f t="shared" si="36"/>
        <v>0.50510400148849455</v>
      </c>
      <c r="C582" s="287">
        <v>20167.4902</v>
      </c>
      <c r="D582" s="284">
        <v>10186.68</v>
      </c>
      <c r="E582" s="13">
        <v>2.4500000000000002</v>
      </c>
      <c r="F582" s="115"/>
      <c r="G582" s="13">
        <f t="shared" si="37"/>
        <v>2.4500000000000002</v>
      </c>
      <c r="H582" s="13">
        <f t="shared" si="38"/>
        <v>1.0162854656229945</v>
      </c>
      <c r="I582" s="13" t="str">
        <f t="shared" si="39"/>
        <v>Mar 17</v>
      </c>
    </row>
    <row r="583" spans="1:9" x14ac:dyDescent="0.2">
      <c r="A583" s="286">
        <v>42818</v>
      </c>
      <c r="B583" s="287">
        <f t="shared" si="36"/>
        <v>0.50272836322552594</v>
      </c>
      <c r="C583" s="287">
        <v>20188.019499999999</v>
      </c>
      <c r="D583" s="284">
        <v>10149.09</v>
      </c>
      <c r="E583" s="13">
        <v>2.4049999999999998</v>
      </c>
      <c r="F583" s="115"/>
      <c r="G583" s="13">
        <f t="shared" si="37"/>
        <v>2.4049999999999998</v>
      </c>
      <c r="H583" s="13">
        <f t="shared" si="38"/>
        <v>1.0115056051761993</v>
      </c>
      <c r="I583" s="13" t="str">
        <f t="shared" si="39"/>
        <v>Mar 17</v>
      </c>
    </row>
    <row r="584" spans="1:9" x14ac:dyDescent="0.2">
      <c r="A584" s="286">
        <v>42821</v>
      </c>
      <c r="B584" s="287">
        <f t="shared" si="36"/>
        <v>0.5005856260695617</v>
      </c>
      <c r="C584" s="287">
        <v>20124.1895</v>
      </c>
      <c r="D584" s="284">
        <v>10073.879999999999</v>
      </c>
      <c r="E584" s="13">
        <v>2.3719999999999999</v>
      </c>
      <c r="F584" s="115"/>
      <c r="G584" s="13">
        <f t="shared" si="37"/>
        <v>2.3719999999999999</v>
      </c>
      <c r="H584" s="13">
        <f t="shared" si="38"/>
        <v>1.0071943492331863</v>
      </c>
      <c r="I584" s="13" t="str">
        <f t="shared" si="39"/>
        <v>Mar 17</v>
      </c>
    </row>
    <row r="585" spans="1:9" x14ac:dyDescent="0.2">
      <c r="A585" s="286">
        <v>42822</v>
      </c>
      <c r="B585" s="287">
        <f t="shared" si="36"/>
        <v>0.50010280407440078</v>
      </c>
      <c r="C585" s="287">
        <v>20330.419900000001</v>
      </c>
      <c r="D585" s="284">
        <v>10167.299999999999</v>
      </c>
      <c r="E585" s="13">
        <v>2.3239999999999998</v>
      </c>
      <c r="F585" s="115"/>
      <c r="G585" s="13">
        <f t="shared" si="37"/>
        <v>2.3239999999999998</v>
      </c>
      <c r="H585" s="13">
        <f t="shared" si="38"/>
        <v>1.0062228958795818</v>
      </c>
      <c r="I585" s="13" t="str">
        <f t="shared" si="39"/>
        <v>Mar 17</v>
      </c>
    </row>
    <row r="586" spans="1:9" x14ac:dyDescent="0.2">
      <c r="A586" s="286">
        <v>42823</v>
      </c>
      <c r="B586" s="287">
        <f t="shared" si="36"/>
        <v>0.49669571148521613</v>
      </c>
      <c r="C586" s="287">
        <v>20276.800800000001</v>
      </c>
      <c r="D586" s="284">
        <v>10071.4</v>
      </c>
      <c r="E586" s="13">
        <v>2.2949999999999999</v>
      </c>
      <c r="F586" s="115"/>
      <c r="G586" s="13">
        <f t="shared" si="37"/>
        <v>2.2949999999999999</v>
      </c>
      <c r="H586" s="13">
        <f t="shared" si="38"/>
        <v>0.99936771621714338</v>
      </c>
      <c r="I586" s="13" t="str">
        <f t="shared" si="39"/>
        <v>Mar 17</v>
      </c>
    </row>
    <row r="587" spans="1:9" x14ac:dyDescent="0.2">
      <c r="A587" s="286">
        <v>42824</v>
      </c>
      <c r="B587" s="287">
        <f t="shared" si="36"/>
        <v>0.49526089037817139</v>
      </c>
      <c r="C587" s="287">
        <v>20367.75</v>
      </c>
      <c r="D587" s="284">
        <v>10087.35</v>
      </c>
      <c r="E587" s="13">
        <v>2.302</v>
      </c>
      <c r="F587" s="115"/>
      <c r="G587" s="13">
        <f t="shared" si="37"/>
        <v>2.302</v>
      </c>
      <c r="H587" s="13">
        <f t="shared" si="38"/>
        <v>0.99648081008976852</v>
      </c>
      <c r="I587" s="13" t="str">
        <f t="shared" si="39"/>
        <v>Mar 17</v>
      </c>
    </row>
    <row r="588" spans="1:9" x14ac:dyDescent="0.2">
      <c r="A588" s="286">
        <v>42825</v>
      </c>
      <c r="B588" s="287">
        <f t="shared" si="36"/>
        <v>0.49648270322566457</v>
      </c>
      <c r="C588" s="287">
        <v>20492.9395</v>
      </c>
      <c r="D588" s="284">
        <v>10174.39</v>
      </c>
      <c r="E588" s="13">
        <v>2.306</v>
      </c>
      <c r="F588" s="115"/>
      <c r="G588" s="13">
        <f t="shared" si="37"/>
        <v>2.306</v>
      </c>
      <c r="H588" s="13">
        <f t="shared" si="38"/>
        <v>0.99893913676102741</v>
      </c>
      <c r="I588" s="13" t="str">
        <f t="shared" si="39"/>
        <v>Mar 17</v>
      </c>
    </row>
    <row r="589" spans="1:9" x14ac:dyDescent="0.2">
      <c r="A589" s="286">
        <v>42828</v>
      </c>
      <c r="B589" s="287">
        <f t="shared" si="36"/>
        <v>0.49212609851397188</v>
      </c>
      <c r="C589" s="287">
        <v>20242.8809</v>
      </c>
      <c r="D589" s="284">
        <v>9962.0499999999993</v>
      </c>
      <c r="E589" s="13">
        <v>2.3149999999999999</v>
      </c>
      <c r="F589" s="115"/>
      <c r="G589" s="13">
        <f t="shared" si="37"/>
        <v>2.3149999999999999</v>
      </c>
      <c r="H589" s="13">
        <f t="shared" si="38"/>
        <v>0.99017350822727923</v>
      </c>
      <c r="I589" s="13" t="str">
        <f t="shared" si="39"/>
        <v>Apr 17</v>
      </c>
    </row>
    <row r="590" spans="1:9" x14ac:dyDescent="0.2">
      <c r="A590" s="286">
        <v>42829</v>
      </c>
      <c r="B590" s="287">
        <f t="shared" si="36"/>
        <v>0.49238835751195104</v>
      </c>
      <c r="C590" s="287">
        <v>20257.099600000001</v>
      </c>
      <c r="D590" s="284">
        <v>9974.36</v>
      </c>
      <c r="E590" s="13">
        <v>2.2650000000000001</v>
      </c>
      <c r="F590" s="115"/>
      <c r="G590" s="13">
        <f t="shared" si="37"/>
        <v>2.2650000000000001</v>
      </c>
      <c r="H590" s="13">
        <f t="shared" si="38"/>
        <v>0.99070118175013722</v>
      </c>
      <c r="I590" s="13" t="str">
        <f t="shared" si="39"/>
        <v>Apr 17</v>
      </c>
    </row>
    <row r="591" spans="1:9" x14ac:dyDescent="0.2">
      <c r="A591" s="286">
        <v>42830</v>
      </c>
      <c r="B591" s="287">
        <f t="shared" si="36"/>
        <v>0.49323991236598758</v>
      </c>
      <c r="C591" s="287">
        <v>20253.3691</v>
      </c>
      <c r="D591" s="284">
        <v>9989.77</v>
      </c>
      <c r="E591" s="13">
        <v>2.2629999999999999</v>
      </c>
      <c r="F591" s="115"/>
      <c r="G591" s="13">
        <f t="shared" si="37"/>
        <v>2.2629999999999999</v>
      </c>
      <c r="H591" s="13">
        <f t="shared" si="38"/>
        <v>0.99241453745270081</v>
      </c>
      <c r="I591" s="13" t="str">
        <f t="shared" si="39"/>
        <v>Apr 17</v>
      </c>
    </row>
    <row r="592" spans="1:9" x14ac:dyDescent="0.2">
      <c r="A592" s="286">
        <v>42831</v>
      </c>
      <c r="B592" s="287">
        <f t="shared" si="36"/>
        <v>0.4941092022170579</v>
      </c>
      <c r="C592" s="287">
        <v>20296.970700000002</v>
      </c>
      <c r="D592" s="284">
        <v>10028.92</v>
      </c>
      <c r="E592" s="13">
        <v>2.2629999999999999</v>
      </c>
      <c r="F592" s="115"/>
      <c r="G592" s="13">
        <f t="shared" si="37"/>
        <v>2.2629999999999999</v>
      </c>
      <c r="H592" s="13">
        <f t="shared" si="38"/>
        <v>0.99416357653861764</v>
      </c>
      <c r="I592" s="13" t="str">
        <f t="shared" si="39"/>
        <v>Apr 17</v>
      </c>
    </row>
    <row r="593" spans="1:9" x14ac:dyDescent="0.2">
      <c r="A593" s="286">
        <v>42832</v>
      </c>
      <c r="B593" s="287">
        <f t="shared" si="36"/>
        <v>0.49355320886851545</v>
      </c>
      <c r="C593" s="287">
        <v>20300.0605</v>
      </c>
      <c r="D593" s="284">
        <v>10019.16</v>
      </c>
      <c r="E593" s="13">
        <v>2.2130000000000001</v>
      </c>
      <c r="F593" s="115"/>
      <c r="G593" s="13">
        <f t="shared" si="37"/>
        <v>2.2130000000000001</v>
      </c>
      <c r="H593" s="13">
        <f t="shared" si="38"/>
        <v>0.99304490007309443</v>
      </c>
      <c r="I593" s="13" t="str">
        <f t="shared" si="39"/>
        <v>Apr 17</v>
      </c>
    </row>
    <row r="594" spans="1:9" x14ac:dyDescent="0.2">
      <c r="A594" s="286">
        <v>42835</v>
      </c>
      <c r="B594" s="287">
        <f t="shared" si="36"/>
        <v>0.49151000055895316</v>
      </c>
      <c r="C594" s="287">
        <v>20202.050800000001</v>
      </c>
      <c r="D594" s="284">
        <v>9929.51</v>
      </c>
      <c r="E594" s="13">
        <v>2.2349999999999999</v>
      </c>
      <c r="F594" s="115"/>
      <c r="G594" s="13">
        <f t="shared" si="37"/>
        <v>2.2349999999999999</v>
      </c>
      <c r="H594" s="13">
        <f t="shared" si="38"/>
        <v>0.98893389936407405</v>
      </c>
      <c r="I594" s="13" t="str">
        <f t="shared" si="39"/>
        <v>Apr 17</v>
      </c>
    </row>
    <row r="595" spans="1:9" x14ac:dyDescent="0.2">
      <c r="A595" s="286">
        <v>42836</v>
      </c>
      <c r="B595" s="287">
        <f t="shared" si="36"/>
        <v>0.48439557879892003</v>
      </c>
      <c r="C595" s="287">
        <v>20109.0605</v>
      </c>
      <c r="D595" s="284">
        <v>9740.74</v>
      </c>
      <c r="E595" s="13">
        <v>2.2679999999999998</v>
      </c>
      <c r="F595" s="115"/>
      <c r="G595" s="13">
        <f t="shared" si="37"/>
        <v>2.2679999999999998</v>
      </c>
      <c r="H595" s="13">
        <f t="shared" si="38"/>
        <v>0.97461945439882591</v>
      </c>
      <c r="I595" s="13" t="str">
        <f t="shared" si="39"/>
        <v>Apr 17</v>
      </c>
    </row>
    <row r="596" spans="1:9" x14ac:dyDescent="0.2">
      <c r="A596" s="286">
        <v>42837</v>
      </c>
      <c r="B596" s="287">
        <f t="shared" si="36"/>
        <v>0.47954679890727131</v>
      </c>
      <c r="C596" s="287">
        <v>20004.929700000001</v>
      </c>
      <c r="D596" s="284">
        <v>9593.2999999999993</v>
      </c>
      <c r="E596" s="13">
        <v>2.2829999999999999</v>
      </c>
      <c r="F596" s="115"/>
      <c r="G596" s="13">
        <f t="shared" si="37"/>
        <v>2.2829999999999999</v>
      </c>
      <c r="H596" s="13">
        <f t="shared" si="38"/>
        <v>0.96486355360341347</v>
      </c>
      <c r="I596" s="13" t="str">
        <f t="shared" si="39"/>
        <v>Apr 17</v>
      </c>
    </row>
    <row r="597" spans="1:9" x14ac:dyDescent="0.2">
      <c r="A597" s="286">
        <v>42838</v>
      </c>
      <c r="B597" s="287">
        <f t="shared" si="36"/>
        <v>0.47667708504452005</v>
      </c>
      <c r="C597" s="287">
        <v>19773.679700000001</v>
      </c>
      <c r="D597" s="284">
        <v>9425.66</v>
      </c>
      <c r="E597" s="13">
        <v>2.3079999999999998</v>
      </c>
      <c r="F597" s="115"/>
      <c r="G597" s="13">
        <f t="shared" si="37"/>
        <v>2.3079999999999998</v>
      </c>
      <c r="H597" s="13">
        <f t="shared" si="38"/>
        <v>0.95908959718925635</v>
      </c>
      <c r="I597" s="13" t="str">
        <f t="shared" si="39"/>
        <v>Apr 17</v>
      </c>
    </row>
    <row r="598" spans="1:9" x14ac:dyDescent="0.2">
      <c r="A598" s="286">
        <v>42839</v>
      </c>
      <c r="B598" s="287" t="e">
        <f t="shared" si="36"/>
        <v>#N/A</v>
      </c>
      <c r="C598" s="13" t="e">
        <f>NA()</f>
        <v>#N/A</v>
      </c>
      <c r="D598" s="284" t="e">
        <v>#N/A</v>
      </c>
      <c r="E598" s="13">
        <v>2.3079999999999998</v>
      </c>
      <c r="F598" s="115"/>
      <c r="G598" s="13">
        <f t="shared" si="37"/>
        <v>2.3079999999999998</v>
      </c>
      <c r="H598" s="13" t="e">
        <f t="shared" si="38"/>
        <v>#N/A</v>
      </c>
      <c r="I598" s="13" t="str">
        <f t="shared" si="39"/>
        <v>Apr 17</v>
      </c>
    </row>
    <row r="599" spans="1:9" x14ac:dyDescent="0.2">
      <c r="A599" s="286">
        <v>42842</v>
      </c>
      <c r="B599" s="287" t="e">
        <f t="shared" si="36"/>
        <v>#N/A</v>
      </c>
      <c r="C599" s="13" t="e">
        <f>NA()</f>
        <v>#N/A</v>
      </c>
      <c r="D599" s="284" t="e">
        <v>#N/A</v>
      </c>
      <c r="E599" s="13">
        <v>2.3079999999999998</v>
      </c>
      <c r="F599" s="115"/>
      <c r="G599" s="13">
        <f t="shared" si="37"/>
        <v>2.3079999999999998</v>
      </c>
      <c r="H599" s="13" t="e">
        <f t="shared" si="38"/>
        <v>#N/A</v>
      </c>
      <c r="I599" s="13" t="str">
        <f t="shared" si="39"/>
        <v>Apr 17</v>
      </c>
    </row>
    <row r="600" spans="1:9" x14ac:dyDescent="0.2">
      <c r="A600" s="286">
        <v>42843</v>
      </c>
      <c r="B600" s="287">
        <f t="shared" si="36"/>
        <v>0.4788771508195393</v>
      </c>
      <c r="C600" s="287">
        <v>19442.710899999998</v>
      </c>
      <c r="D600" s="284">
        <v>9310.67</v>
      </c>
      <c r="E600" s="13">
        <v>2.258</v>
      </c>
      <c r="F600" s="115"/>
      <c r="G600" s="13">
        <f t="shared" si="37"/>
        <v>2.258</v>
      </c>
      <c r="H600" s="13">
        <f t="shared" si="38"/>
        <v>0.96351620015414607</v>
      </c>
      <c r="I600" s="13" t="str">
        <f t="shared" si="39"/>
        <v>Apr 17</v>
      </c>
    </row>
    <row r="601" spans="1:9" x14ac:dyDescent="0.2">
      <c r="A601" s="286">
        <v>42844</v>
      </c>
      <c r="B601" s="287">
        <f t="shared" si="36"/>
        <v>0.49021848571705018</v>
      </c>
      <c r="C601" s="287">
        <v>19824.609400000001</v>
      </c>
      <c r="D601" s="284">
        <v>9718.39</v>
      </c>
      <c r="E601" s="13">
        <v>2.2770000000000001</v>
      </c>
      <c r="F601" s="115"/>
      <c r="G601" s="13">
        <f t="shared" si="37"/>
        <v>2.2770000000000001</v>
      </c>
      <c r="H601" s="13">
        <f t="shared" si="38"/>
        <v>0.98633533004251961</v>
      </c>
      <c r="I601" s="13" t="str">
        <f t="shared" si="39"/>
        <v>Apr 17</v>
      </c>
    </row>
    <row r="602" spans="1:9" x14ac:dyDescent="0.2">
      <c r="A602" s="286">
        <v>42845</v>
      </c>
      <c r="B602" s="287">
        <f t="shared" si="36"/>
        <v>0.49585228842355972</v>
      </c>
      <c r="C602" s="287">
        <v>19849.4395</v>
      </c>
      <c r="D602" s="284">
        <v>9842.39</v>
      </c>
      <c r="E602" s="13">
        <v>2.266</v>
      </c>
      <c r="F602" s="115"/>
      <c r="G602" s="13">
        <f t="shared" si="37"/>
        <v>2.266</v>
      </c>
      <c r="H602" s="13">
        <f t="shared" si="38"/>
        <v>0.99767072194189177</v>
      </c>
      <c r="I602" s="13" t="str">
        <f t="shared" si="39"/>
        <v>Apr 17</v>
      </c>
    </row>
    <row r="603" spans="1:9" x14ac:dyDescent="0.2">
      <c r="A603" s="286">
        <v>42846</v>
      </c>
      <c r="B603" s="287">
        <f t="shared" si="36"/>
        <v>0.49738447706003774</v>
      </c>
      <c r="C603" s="287">
        <v>19741.75</v>
      </c>
      <c r="D603" s="284">
        <v>9819.24</v>
      </c>
      <c r="E603" s="13">
        <v>2.2730000000000001</v>
      </c>
      <c r="F603" s="115"/>
      <c r="G603" s="13">
        <f t="shared" si="37"/>
        <v>2.2730000000000001</v>
      </c>
      <c r="H603" s="13">
        <f t="shared" si="38"/>
        <v>1.0007535346641363</v>
      </c>
      <c r="I603" s="13" t="str">
        <f t="shared" si="39"/>
        <v>Apr 17</v>
      </c>
    </row>
    <row r="604" spans="1:9" x14ac:dyDescent="0.2">
      <c r="A604" s="286">
        <v>42849</v>
      </c>
      <c r="B604" s="287">
        <f t="shared" si="36"/>
        <v>0.51854173729352937</v>
      </c>
      <c r="C604" s="287">
        <v>20684.410199999998</v>
      </c>
      <c r="D604" s="284">
        <v>10725.73</v>
      </c>
      <c r="E604" s="13">
        <v>2.1840000000000002</v>
      </c>
      <c r="F604" s="115"/>
      <c r="G604" s="13">
        <f t="shared" si="37"/>
        <v>2.1840000000000002</v>
      </c>
      <c r="H604" s="13">
        <f t="shared" si="38"/>
        <v>1.0433226214350528</v>
      </c>
      <c r="I604" s="13" t="str">
        <f t="shared" si="39"/>
        <v>Apr 17</v>
      </c>
    </row>
    <row r="605" spans="1:9" x14ac:dyDescent="0.2">
      <c r="A605" s="286">
        <v>42850</v>
      </c>
      <c r="B605" s="287">
        <f t="shared" si="36"/>
        <v>0.52690393046902773</v>
      </c>
      <c r="C605" s="287">
        <v>20805.519499999999</v>
      </c>
      <c r="D605" s="284">
        <v>10962.51</v>
      </c>
      <c r="E605" s="13">
        <v>2.2570000000000001</v>
      </c>
      <c r="F605" s="115"/>
      <c r="G605" s="13">
        <f t="shared" si="37"/>
        <v>2.2570000000000001</v>
      </c>
      <c r="H605" s="13">
        <f t="shared" si="38"/>
        <v>1.0601476225436302</v>
      </c>
      <c r="I605" s="13" t="str">
        <f t="shared" si="39"/>
        <v>Apr 17</v>
      </c>
    </row>
    <row r="606" spans="1:9" x14ac:dyDescent="0.2">
      <c r="A606" s="286">
        <v>42851</v>
      </c>
      <c r="B606" s="287">
        <f t="shared" si="36"/>
        <v>0.51979290696755753</v>
      </c>
      <c r="C606" s="287">
        <v>20836.5098</v>
      </c>
      <c r="D606" s="284">
        <v>10830.67</v>
      </c>
      <c r="E606" s="13">
        <v>2.3039999999999998</v>
      </c>
      <c r="F606" s="115"/>
      <c r="G606" s="13">
        <f t="shared" si="37"/>
        <v>2.3039999999999998</v>
      </c>
      <c r="H606" s="13">
        <f t="shared" si="38"/>
        <v>1.0458400149837002</v>
      </c>
      <c r="I606" s="13" t="str">
        <f t="shared" si="39"/>
        <v>Apr 17</v>
      </c>
    </row>
    <row r="607" spans="1:9" x14ac:dyDescent="0.2">
      <c r="A607" s="286">
        <v>42852</v>
      </c>
      <c r="B607" s="287">
        <f t="shared" si="36"/>
        <v>0.51128932678966632</v>
      </c>
      <c r="C607" s="287">
        <v>20597.339800000002</v>
      </c>
      <c r="D607" s="284">
        <v>10531.2</v>
      </c>
      <c r="E607" s="13">
        <v>2.2559999999999998</v>
      </c>
      <c r="F607" s="115"/>
      <c r="G607" s="13">
        <f t="shared" si="37"/>
        <v>2.2559999999999998</v>
      </c>
      <c r="H607" s="13">
        <f t="shared" si="38"/>
        <v>1.0287305386875645</v>
      </c>
      <c r="I607" s="13" t="str">
        <f t="shared" si="39"/>
        <v>Apr 17</v>
      </c>
    </row>
    <row r="608" spans="1:9" x14ac:dyDescent="0.2">
      <c r="A608" s="286">
        <v>42853</v>
      </c>
      <c r="B608" s="287">
        <f t="shared" si="36"/>
        <v>0.51280692165224673</v>
      </c>
      <c r="C608" s="287">
        <v>20609.160199999998</v>
      </c>
      <c r="D608" s="284">
        <v>10568.52</v>
      </c>
      <c r="E608" s="13">
        <v>2.2799999999999998</v>
      </c>
      <c r="F608" s="115"/>
      <c r="G608" s="13">
        <f t="shared" si="37"/>
        <v>2.2799999999999998</v>
      </c>
      <c r="H608" s="13">
        <f t="shared" si="38"/>
        <v>1.031783988268244</v>
      </c>
      <c r="I608" s="13" t="str">
        <f t="shared" si="39"/>
        <v>Apr 17</v>
      </c>
    </row>
    <row r="609" spans="1:9" x14ac:dyDescent="0.2">
      <c r="A609" s="286">
        <v>42856</v>
      </c>
      <c r="B609" s="287" t="e">
        <f>NA()</f>
        <v>#N/A</v>
      </c>
      <c r="C609" s="287" t="e">
        <f>NA()</f>
        <v>#N/A</v>
      </c>
      <c r="D609" s="284" t="e">
        <v>#N/A</v>
      </c>
      <c r="E609" s="13">
        <v>2.2799999999999998</v>
      </c>
      <c r="F609" s="115"/>
      <c r="G609" s="13">
        <f t="shared" si="37"/>
        <v>2.2799999999999998</v>
      </c>
      <c r="H609" s="13" t="e">
        <f>B609/$J$1</f>
        <v>#N/A</v>
      </c>
      <c r="I609" s="13" t="str">
        <f t="shared" si="39"/>
        <v>May 17</v>
      </c>
    </row>
    <row r="610" spans="1:9" x14ac:dyDescent="0.2">
      <c r="A610" s="286">
        <v>42857</v>
      </c>
      <c r="B610" s="287">
        <f t="shared" si="36"/>
        <v>0.51343855883665124</v>
      </c>
      <c r="C610" s="287">
        <v>20733.25</v>
      </c>
      <c r="D610" s="284">
        <v>10645.25</v>
      </c>
      <c r="E610" s="13">
        <v>2.2989999999999999</v>
      </c>
      <c r="F610" s="115"/>
      <c r="G610" s="13">
        <f t="shared" si="37"/>
        <v>2.2989999999999999</v>
      </c>
      <c r="H610" s="13">
        <f t="shared" si="38"/>
        <v>1.0330548625598071</v>
      </c>
      <c r="I610" s="13" t="str">
        <f t="shared" si="39"/>
        <v>May 17</v>
      </c>
    </row>
    <row r="611" spans="1:9" x14ac:dyDescent="0.2">
      <c r="A611" s="286">
        <v>42858</v>
      </c>
      <c r="B611" s="287">
        <f t="shared" si="36"/>
        <v>0.51752393221345194</v>
      </c>
      <c r="C611" s="287">
        <v>20759.3105</v>
      </c>
      <c r="D611" s="284">
        <v>10743.44</v>
      </c>
      <c r="E611" s="13">
        <v>2.262</v>
      </c>
      <c r="F611" s="115"/>
      <c r="G611" s="13">
        <f t="shared" si="37"/>
        <v>2.262</v>
      </c>
      <c r="H611" s="13">
        <f t="shared" si="38"/>
        <v>1.0412747649408027</v>
      </c>
      <c r="I611" s="13" t="str">
        <f t="shared" si="39"/>
        <v>May 17</v>
      </c>
    </row>
    <row r="612" spans="1:9" x14ac:dyDescent="0.2">
      <c r="A612" s="286">
        <v>42859</v>
      </c>
      <c r="B612" s="287">
        <f t="shared" si="36"/>
        <v>0.5223170447612322</v>
      </c>
      <c r="C612" s="287">
        <v>21169.919900000001</v>
      </c>
      <c r="D612" s="284">
        <v>11057.41</v>
      </c>
      <c r="E612" s="13">
        <v>2.2509999999999999</v>
      </c>
      <c r="F612" s="115"/>
      <c r="G612" s="13">
        <f t="shared" si="37"/>
        <v>2.2509999999999999</v>
      </c>
      <c r="H612" s="13">
        <f t="shared" si="38"/>
        <v>1.050918661253343</v>
      </c>
      <c r="I612" s="13" t="str">
        <f t="shared" si="39"/>
        <v>May 17</v>
      </c>
    </row>
    <row r="613" spans="1:9" x14ac:dyDescent="0.2">
      <c r="A613" s="286">
        <v>42860</v>
      </c>
      <c r="B613" s="287">
        <f t="shared" si="36"/>
        <v>0.52570815092934364</v>
      </c>
      <c r="C613" s="287">
        <v>21483.859400000001</v>
      </c>
      <c r="D613" s="284">
        <v>11294.24</v>
      </c>
      <c r="E613" s="13">
        <v>2.1739999999999999</v>
      </c>
      <c r="F613" s="115"/>
      <c r="G613" s="13">
        <f t="shared" si="37"/>
        <v>2.1739999999999999</v>
      </c>
      <c r="H613" s="13">
        <f t="shared" si="38"/>
        <v>1.0577416757233931</v>
      </c>
      <c r="I613" s="13" t="str">
        <f t="shared" si="39"/>
        <v>May 17</v>
      </c>
    </row>
    <row r="614" spans="1:9" x14ac:dyDescent="0.2">
      <c r="A614" s="286">
        <v>42863</v>
      </c>
      <c r="B614" s="287">
        <f t="shared" si="36"/>
        <v>0.52403340518353758</v>
      </c>
      <c r="C614" s="287">
        <v>21428.099600000001</v>
      </c>
      <c r="D614" s="284">
        <v>11229.04</v>
      </c>
      <c r="E614" s="13">
        <v>2.2349999999999999</v>
      </c>
      <c r="F614" s="115"/>
      <c r="G614" s="13">
        <f t="shared" si="37"/>
        <v>2.2349999999999999</v>
      </c>
      <c r="H614" s="13">
        <f t="shared" si="38"/>
        <v>1.0543720335208744</v>
      </c>
      <c r="I614" s="13" t="str">
        <f t="shared" si="39"/>
        <v>May 17</v>
      </c>
    </row>
    <row r="615" spans="1:9" x14ac:dyDescent="0.2">
      <c r="A615" s="286">
        <v>42864</v>
      </c>
      <c r="B615" s="287">
        <f t="shared" si="36"/>
        <v>0.51942134251427374</v>
      </c>
      <c r="C615" s="287">
        <v>21486.949199999999</v>
      </c>
      <c r="D615" s="284">
        <v>11160.78</v>
      </c>
      <c r="E615" s="13">
        <v>2.2749999999999999</v>
      </c>
      <c r="F615" s="115"/>
      <c r="G615" s="13">
        <f t="shared" si="37"/>
        <v>2.2749999999999999</v>
      </c>
      <c r="H615" s="13">
        <f t="shared" si="38"/>
        <v>1.0450924153758931</v>
      </c>
      <c r="I615" s="13" t="str">
        <f t="shared" si="39"/>
        <v>May 17</v>
      </c>
    </row>
    <row r="616" spans="1:9" x14ac:dyDescent="0.2">
      <c r="A616" s="286">
        <v>42865</v>
      </c>
      <c r="B616" s="287">
        <f t="shared" si="36"/>
        <v>0.51845303423421285</v>
      </c>
      <c r="C616" s="287">
        <v>21552.8105</v>
      </c>
      <c r="D616" s="284">
        <v>11174.12</v>
      </c>
      <c r="E616" s="13">
        <v>2.2530000000000001</v>
      </c>
      <c r="F616" s="115"/>
      <c r="G616" s="13">
        <f t="shared" si="37"/>
        <v>2.2530000000000001</v>
      </c>
      <c r="H616" s="13">
        <f t="shared" si="38"/>
        <v>1.043144148032201</v>
      </c>
      <c r="I616" s="13" t="str">
        <f t="shared" si="39"/>
        <v>May 17</v>
      </c>
    </row>
    <row r="617" spans="1:9" x14ac:dyDescent="0.2">
      <c r="A617" s="286">
        <v>42866</v>
      </c>
      <c r="B617" s="287">
        <f t="shared" si="36"/>
        <v>0.52464609656237016</v>
      </c>
      <c r="C617" s="287">
        <v>21482.519499999999</v>
      </c>
      <c r="D617" s="284">
        <v>11270.72</v>
      </c>
      <c r="E617" s="13">
        <v>2.29</v>
      </c>
      <c r="F617" s="115"/>
      <c r="G617" s="13">
        <f t="shared" si="37"/>
        <v>2.29</v>
      </c>
      <c r="H617" s="13">
        <f t="shared" si="38"/>
        <v>1.0556047882434367</v>
      </c>
      <c r="I617" s="13" t="str">
        <f t="shared" si="39"/>
        <v>May 17</v>
      </c>
    </row>
    <row r="618" spans="1:9" x14ac:dyDescent="0.2">
      <c r="A618" s="286">
        <v>42867</v>
      </c>
      <c r="B618" s="287">
        <f t="shared" si="36"/>
        <v>0.52801542597778217</v>
      </c>
      <c r="C618" s="287">
        <v>21575.449199999999</v>
      </c>
      <c r="D618" s="284">
        <v>11392.17</v>
      </c>
      <c r="E618" s="13">
        <v>2.2509999999999999</v>
      </c>
      <c r="F618" s="115"/>
      <c r="G618" s="13">
        <f t="shared" si="37"/>
        <v>2.2509999999999999</v>
      </c>
      <c r="H618" s="13">
        <f t="shared" si="38"/>
        <v>1.0623839871879877</v>
      </c>
      <c r="I618" s="13" t="str">
        <f t="shared" si="39"/>
        <v>May 17</v>
      </c>
    </row>
    <row r="619" spans="1:9" x14ac:dyDescent="0.2">
      <c r="A619" s="286">
        <v>42870</v>
      </c>
      <c r="B619" s="287">
        <f t="shared" si="36"/>
        <v>0.52753210746644252</v>
      </c>
      <c r="C619" s="287">
        <v>21704.460899999998</v>
      </c>
      <c r="D619" s="284">
        <v>11449.8</v>
      </c>
      <c r="E619" s="13">
        <v>2.2730000000000001</v>
      </c>
      <c r="F619" s="115"/>
      <c r="G619" s="13">
        <f t="shared" si="37"/>
        <v>2.2730000000000001</v>
      </c>
      <c r="H619" s="13">
        <f t="shared" si="38"/>
        <v>1.0614115348278925</v>
      </c>
      <c r="I619" s="13" t="str">
        <f t="shared" si="39"/>
        <v>May 17</v>
      </c>
    </row>
    <row r="620" spans="1:9" x14ac:dyDescent="0.2">
      <c r="A620" s="286">
        <v>42871</v>
      </c>
      <c r="B620" s="287">
        <f t="shared" si="36"/>
        <v>0.52473849201183242</v>
      </c>
      <c r="C620" s="287">
        <v>21787.900399999999</v>
      </c>
      <c r="D620" s="284">
        <v>11432.95</v>
      </c>
      <c r="E620" s="13">
        <v>2.2210000000000001</v>
      </c>
      <c r="F620" s="115"/>
      <c r="G620" s="13">
        <f t="shared" si="37"/>
        <v>2.2210000000000001</v>
      </c>
      <c r="H620" s="13">
        <f t="shared" si="38"/>
        <v>1.0557906908537933</v>
      </c>
      <c r="I620" s="13" t="str">
        <f t="shared" si="39"/>
        <v>May 17</v>
      </c>
    </row>
    <row r="621" spans="1:9" x14ac:dyDescent="0.2">
      <c r="A621" s="286">
        <v>42872</v>
      </c>
      <c r="B621" s="287">
        <f t="shared" si="36"/>
        <v>0.52155448553692019</v>
      </c>
      <c r="C621" s="287">
        <v>21283.720700000002</v>
      </c>
      <c r="D621" s="284">
        <v>11100.62</v>
      </c>
      <c r="E621" s="13">
        <v>2.1619999999999999</v>
      </c>
      <c r="F621" s="115"/>
      <c r="G621" s="13">
        <f t="shared" si="37"/>
        <v>2.1619999999999999</v>
      </c>
      <c r="H621" s="13">
        <f t="shared" si="38"/>
        <v>1.0493843676146839</v>
      </c>
      <c r="I621" s="13" t="str">
        <f t="shared" si="39"/>
        <v>May 17</v>
      </c>
    </row>
    <row r="622" spans="1:9" x14ac:dyDescent="0.2">
      <c r="A622" s="286">
        <v>42873</v>
      </c>
      <c r="B622" s="287">
        <f t="shared" si="36"/>
        <v>0.52244726363683303</v>
      </c>
      <c r="C622" s="287">
        <v>21299.2598</v>
      </c>
      <c r="D622" s="284">
        <v>11127.74</v>
      </c>
      <c r="E622" s="13">
        <v>2.1480000000000001</v>
      </c>
      <c r="F622" s="115"/>
      <c r="G622" s="13">
        <f t="shared" si="37"/>
        <v>2.1480000000000001</v>
      </c>
      <c r="H622" s="13">
        <f t="shared" si="38"/>
        <v>1.0511806658112814</v>
      </c>
      <c r="I622" s="13" t="str">
        <f t="shared" si="39"/>
        <v>May 17</v>
      </c>
    </row>
    <row r="623" spans="1:9" x14ac:dyDescent="0.2">
      <c r="A623" s="286">
        <v>42874</v>
      </c>
      <c r="B623" s="287">
        <f t="shared" si="36"/>
        <v>0.52291548872831672</v>
      </c>
      <c r="C623" s="287">
        <v>21567.519499999999</v>
      </c>
      <c r="D623" s="284">
        <v>11277.99</v>
      </c>
      <c r="E623" s="13">
        <v>2.125</v>
      </c>
      <c r="F623" s="115"/>
      <c r="G623" s="13">
        <f t="shared" si="37"/>
        <v>2.125</v>
      </c>
      <c r="H623" s="13">
        <f t="shared" si="38"/>
        <v>1.0521227497261041</v>
      </c>
      <c r="I623" s="13" t="str">
        <f t="shared" si="39"/>
        <v>May 17</v>
      </c>
    </row>
    <row r="624" spans="1:9" x14ac:dyDescent="0.2">
      <c r="A624" s="286">
        <v>42877</v>
      </c>
      <c r="B624" s="287">
        <f t="shared" si="36"/>
        <v>0.52043006372642986</v>
      </c>
      <c r="C624" s="287">
        <v>21318.580099999999</v>
      </c>
      <c r="D624" s="284">
        <v>11094.83</v>
      </c>
      <c r="E624" s="13">
        <v>2.13</v>
      </c>
      <c r="F624" s="115"/>
      <c r="G624" s="13">
        <f t="shared" si="37"/>
        <v>2.13</v>
      </c>
      <c r="H624" s="13">
        <f t="shared" si="38"/>
        <v>1.0471219948362793</v>
      </c>
      <c r="I624" s="13" t="str">
        <f t="shared" si="39"/>
        <v>May 17</v>
      </c>
    </row>
    <row r="625" spans="1:9" x14ac:dyDescent="0.2">
      <c r="A625" s="286">
        <v>42878</v>
      </c>
      <c r="B625" s="287">
        <f t="shared" si="36"/>
        <v>0.52217854230413197</v>
      </c>
      <c r="C625" s="287">
        <v>21415.7402</v>
      </c>
      <c r="D625" s="284">
        <v>11182.84</v>
      </c>
      <c r="E625" s="13">
        <v>2.109</v>
      </c>
      <c r="F625" s="115"/>
      <c r="G625" s="13">
        <f t="shared" si="37"/>
        <v>2.109</v>
      </c>
      <c r="H625" s="13">
        <f t="shared" si="38"/>
        <v>1.0506399898635119</v>
      </c>
      <c r="I625" s="13" t="str">
        <f t="shared" si="39"/>
        <v>May 17</v>
      </c>
    </row>
    <row r="626" spans="1:9" x14ac:dyDescent="0.2">
      <c r="A626" s="286">
        <v>42879</v>
      </c>
      <c r="B626" s="287">
        <f t="shared" si="36"/>
        <v>0.52483628654090886</v>
      </c>
      <c r="C626" s="287">
        <v>21369.730500000001</v>
      </c>
      <c r="D626" s="284">
        <v>11215.61</v>
      </c>
      <c r="E626" s="13">
        <v>2.1339999999999999</v>
      </c>
      <c r="F626" s="115"/>
      <c r="G626" s="13">
        <f t="shared" si="37"/>
        <v>2.1339999999999999</v>
      </c>
      <c r="H626" s="13">
        <f t="shared" si="38"/>
        <v>1.0559874565856522</v>
      </c>
      <c r="I626" s="13" t="str">
        <f t="shared" si="39"/>
        <v>May 17</v>
      </c>
    </row>
    <row r="627" spans="1:9" x14ac:dyDescent="0.2">
      <c r="A627" s="286">
        <v>42880</v>
      </c>
      <c r="B627" s="287">
        <f t="shared" si="36"/>
        <v>0.52262896723044083</v>
      </c>
      <c r="C627" s="287">
        <v>21291.720700000002</v>
      </c>
      <c r="D627" s="284">
        <v>11127.67</v>
      </c>
      <c r="E627" s="13">
        <v>2.1160000000000001</v>
      </c>
      <c r="F627" s="115"/>
      <c r="G627" s="13">
        <f t="shared" si="37"/>
        <v>2.1160000000000001</v>
      </c>
      <c r="H627" s="13">
        <f t="shared" si="38"/>
        <v>1.0515462592745897</v>
      </c>
      <c r="I627" s="13" t="str">
        <f t="shared" si="39"/>
        <v>May 17</v>
      </c>
    </row>
    <row r="628" spans="1:9" x14ac:dyDescent="0.2">
      <c r="A628" s="286">
        <v>42881</v>
      </c>
      <c r="B628" s="287">
        <f t="shared" si="36"/>
        <v>0.51803934757944725</v>
      </c>
      <c r="C628" s="287">
        <v>21210.570299999999</v>
      </c>
      <c r="D628" s="284">
        <v>10987.91</v>
      </c>
      <c r="E628" s="13">
        <v>2.0979999999999999</v>
      </c>
      <c r="F628" s="115"/>
      <c r="G628" s="13">
        <f t="shared" si="37"/>
        <v>2.0979999999999999</v>
      </c>
      <c r="H628" s="13">
        <f t="shared" si="38"/>
        <v>1.0423117972028242</v>
      </c>
      <c r="I628" s="13" t="str">
        <f t="shared" si="39"/>
        <v>May 17</v>
      </c>
    </row>
    <row r="629" spans="1:9" x14ac:dyDescent="0.2">
      <c r="A629" s="286">
        <v>42884</v>
      </c>
      <c r="B629" s="287">
        <f t="shared" si="36"/>
        <v>0.51140453711486333</v>
      </c>
      <c r="C629" s="287">
        <v>20783.820299999999</v>
      </c>
      <c r="D629" s="284">
        <v>10628.94</v>
      </c>
      <c r="E629" s="13">
        <v>2.1760000000000002</v>
      </c>
      <c r="F629" s="115"/>
      <c r="G629" s="13">
        <f t="shared" si="37"/>
        <v>2.1760000000000002</v>
      </c>
      <c r="H629" s="13">
        <f t="shared" si="38"/>
        <v>1.0289623455602925</v>
      </c>
      <c r="I629" s="13" t="str">
        <f t="shared" si="39"/>
        <v>May 17</v>
      </c>
    </row>
    <row r="630" spans="1:9" x14ac:dyDescent="0.2">
      <c r="A630" s="286">
        <v>42885</v>
      </c>
      <c r="B630" s="287">
        <f t="shared" si="36"/>
        <v>0.50850848763676804</v>
      </c>
      <c r="C630" s="287">
        <v>20814.480500000001</v>
      </c>
      <c r="D630" s="284">
        <v>10584.34</v>
      </c>
      <c r="E630" s="13">
        <v>2.1709999999999998</v>
      </c>
      <c r="F630" s="115"/>
      <c r="G630" s="13">
        <f t="shared" si="37"/>
        <v>2.1709999999999998</v>
      </c>
      <c r="H630" s="13">
        <f t="shared" si="38"/>
        <v>1.0231354010426488</v>
      </c>
      <c r="I630" s="13" t="str">
        <f t="shared" si="39"/>
        <v>May 17</v>
      </c>
    </row>
    <row r="631" spans="1:9" x14ac:dyDescent="0.2">
      <c r="A631" s="286">
        <v>42886</v>
      </c>
      <c r="B631" s="287">
        <f t="shared" si="36"/>
        <v>0.50414438922669635</v>
      </c>
      <c r="C631" s="287">
        <v>20731.679700000001</v>
      </c>
      <c r="D631" s="284">
        <v>10451.76</v>
      </c>
      <c r="E631" s="13">
        <v>2.1789999999999998</v>
      </c>
      <c r="F631" s="115"/>
      <c r="G631" s="13">
        <f t="shared" si="37"/>
        <v>2.1789999999999998</v>
      </c>
      <c r="H631" s="13">
        <f t="shared" si="38"/>
        <v>1.0143546949472027</v>
      </c>
      <c r="I631" s="13" t="str">
        <f t="shared" si="39"/>
        <v>May 17</v>
      </c>
    </row>
    <row r="632" spans="1:9" x14ac:dyDescent="0.2">
      <c r="A632" s="286">
        <v>42887</v>
      </c>
      <c r="B632" s="287">
        <f t="shared" si="36"/>
        <v>0.50136056335271284</v>
      </c>
      <c r="C632" s="287">
        <v>20936.070299999999</v>
      </c>
      <c r="D632" s="284">
        <v>10496.52</v>
      </c>
      <c r="E632" s="13">
        <v>2.2360000000000002</v>
      </c>
      <c r="F632" s="115"/>
      <c r="G632" s="13">
        <f t="shared" si="37"/>
        <v>2.2360000000000002</v>
      </c>
      <c r="H632" s="13">
        <f t="shared" si="38"/>
        <v>1.0087535479235847</v>
      </c>
      <c r="I632" s="13" t="str">
        <f t="shared" si="39"/>
        <v>Jun 17</v>
      </c>
    </row>
    <row r="633" spans="1:9" x14ac:dyDescent="0.2">
      <c r="A633" s="286">
        <v>42888</v>
      </c>
      <c r="B633" s="287">
        <f t="shared" si="36"/>
        <v>0.50270925311723058</v>
      </c>
      <c r="C633" s="287">
        <v>20928.2402</v>
      </c>
      <c r="D633" s="284">
        <v>10520.82</v>
      </c>
      <c r="E633" s="13">
        <v>2.2549999999999999</v>
      </c>
      <c r="F633" s="115"/>
      <c r="G633" s="13">
        <f t="shared" si="37"/>
        <v>2.2549999999999999</v>
      </c>
      <c r="H633" s="13">
        <f t="shared" si="38"/>
        <v>1.0114671550248446</v>
      </c>
      <c r="I633" s="13" t="str">
        <f t="shared" si="39"/>
        <v>Jun 17</v>
      </c>
    </row>
    <row r="634" spans="1:9" x14ac:dyDescent="0.2">
      <c r="A634" s="286">
        <v>42891</v>
      </c>
      <c r="B634" s="287">
        <f t="shared" si="36"/>
        <v>0.50048407080125623</v>
      </c>
      <c r="C634" s="287">
        <v>20721.039100000002</v>
      </c>
      <c r="D634" s="284">
        <v>10370.549999999999</v>
      </c>
      <c r="E634" s="13">
        <v>2.274</v>
      </c>
      <c r="F634" s="115"/>
      <c r="G634" s="13">
        <f t="shared" si="37"/>
        <v>2.274</v>
      </c>
      <c r="H634" s="13">
        <f t="shared" si="38"/>
        <v>1.0069900167732728</v>
      </c>
      <c r="I634" s="13" t="str">
        <f t="shared" si="39"/>
        <v>Jun 17</v>
      </c>
    </row>
    <row r="635" spans="1:9" x14ac:dyDescent="0.2">
      <c r="A635" s="286">
        <v>42892</v>
      </c>
      <c r="B635" s="287">
        <f t="shared" si="36"/>
        <v>0.50077433007762839</v>
      </c>
      <c r="C635" s="287">
        <v>20760.0098</v>
      </c>
      <c r="D635" s="284">
        <v>10396.08</v>
      </c>
      <c r="E635" s="13">
        <v>2.2450000000000001</v>
      </c>
      <c r="F635" s="115"/>
      <c r="G635" s="13">
        <f t="shared" si="37"/>
        <v>2.2450000000000001</v>
      </c>
      <c r="H635" s="13">
        <f t="shared" si="38"/>
        <v>1.0075740277551102</v>
      </c>
      <c r="I635" s="13" t="str">
        <f t="shared" si="39"/>
        <v>Jun 17</v>
      </c>
    </row>
    <row r="636" spans="1:9" x14ac:dyDescent="0.2">
      <c r="A636" s="286">
        <v>42893</v>
      </c>
      <c r="B636" s="287">
        <f t="shared" si="36"/>
        <v>0.50247662113792568</v>
      </c>
      <c r="C636" s="287">
        <v>20739.910199999998</v>
      </c>
      <c r="D636" s="284">
        <v>10421.32</v>
      </c>
      <c r="E636" s="13">
        <v>2.2730000000000001</v>
      </c>
      <c r="F636" s="115"/>
      <c r="G636" s="13">
        <f t="shared" si="37"/>
        <v>2.2730000000000001</v>
      </c>
      <c r="H636" s="13">
        <f t="shared" si="38"/>
        <v>1.0109990920146328</v>
      </c>
      <c r="I636" s="13" t="str">
        <f t="shared" si="39"/>
        <v>Jun 17</v>
      </c>
    </row>
    <row r="637" spans="1:9" x14ac:dyDescent="0.2">
      <c r="A637" s="286">
        <v>42894</v>
      </c>
      <c r="B637" s="287">
        <f t="shared" si="36"/>
        <v>0.50602615854337829</v>
      </c>
      <c r="C637" s="287">
        <v>21042.410199999998</v>
      </c>
      <c r="D637" s="284">
        <v>10648.01</v>
      </c>
      <c r="E637" s="13">
        <v>2.1819999999999999</v>
      </c>
      <c r="F637" s="115"/>
      <c r="G637" s="13">
        <f t="shared" si="37"/>
        <v>2.1819999999999999</v>
      </c>
      <c r="H637" s="13">
        <f t="shared" si="38"/>
        <v>1.0181408752201038</v>
      </c>
      <c r="I637" s="13" t="str">
        <f t="shared" si="39"/>
        <v>Jun 17</v>
      </c>
    </row>
    <row r="638" spans="1:9" x14ac:dyDescent="0.2">
      <c r="A638" s="286">
        <v>42895</v>
      </c>
      <c r="B638" s="287">
        <f t="shared" si="36"/>
        <v>0.50774295988690199</v>
      </c>
      <c r="C638" s="287">
        <v>21122.419900000001</v>
      </c>
      <c r="D638" s="284">
        <v>10724.76</v>
      </c>
      <c r="E638" s="13">
        <v>2.085</v>
      </c>
      <c r="F638" s="115"/>
      <c r="G638" s="13">
        <f t="shared" si="37"/>
        <v>2.085</v>
      </c>
      <c r="H638" s="13">
        <f t="shared" si="38"/>
        <v>1.0215951346352805</v>
      </c>
      <c r="I638" s="13" t="str">
        <f t="shared" si="39"/>
        <v>Jun 17</v>
      </c>
    </row>
    <row r="639" spans="1:9" x14ac:dyDescent="0.2">
      <c r="A639" s="286">
        <v>42898</v>
      </c>
      <c r="B639" s="287">
        <f t="shared" si="36"/>
        <v>0.50956587972571599</v>
      </c>
      <c r="C639" s="287">
        <v>20910.230500000001</v>
      </c>
      <c r="D639" s="284">
        <v>10655.14</v>
      </c>
      <c r="E639" s="13">
        <v>2.0150000000000001</v>
      </c>
      <c r="F639" s="115"/>
      <c r="G639" s="13">
        <f t="shared" si="37"/>
        <v>2.0150000000000001</v>
      </c>
      <c r="H639" s="13">
        <f t="shared" si="38"/>
        <v>1.0252629078695512</v>
      </c>
      <c r="I639" s="13" t="str">
        <f t="shared" si="39"/>
        <v>Jun 17</v>
      </c>
    </row>
    <row r="640" spans="1:9" x14ac:dyDescent="0.2">
      <c r="A640" s="286">
        <v>42899</v>
      </c>
      <c r="B640" s="287">
        <f t="shared" si="36"/>
        <v>0.51088921965246237</v>
      </c>
      <c r="C640" s="287">
        <v>21088.779299999998</v>
      </c>
      <c r="D640" s="284">
        <v>10774.03</v>
      </c>
      <c r="E640" s="13">
        <v>1.9750000000000001</v>
      </c>
      <c r="F640" s="115"/>
      <c r="G640" s="13">
        <f t="shared" si="37"/>
        <v>1.9750000000000001</v>
      </c>
      <c r="H640" s="13">
        <f t="shared" si="38"/>
        <v>1.0279255102834455</v>
      </c>
      <c r="I640" s="13" t="str">
        <f t="shared" si="39"/>
        <v>Jun 17</v>
      </c>
    </row>
    <row r="641" spans="1:9" x14ac:dyDescent="0.2">
      <c r="A641" s="286">
        <v>42900</v>
      </c>
      <c r="B641" s="287">
        <f t="shared" si="36"/>
        <v>0.50799762380290114</v>
      </c>
      <c r="C641" s="287">
        <v>20960.550800000001</v>
      </c>
      <c r="D641" s="284">
        <v>10647.91</v>
      </c>
      <c r="E641" s="13">
        <v>1.9319999999999999</v>
      </c>
      <c r="F641" s="115"/>
      <c r="G641" s="13">
        <f t="shared" si="37"/>
        <v>1.9319999999999999</v>
      </c>
      <c r="H641" s="13">
        <f t="shared" si="38"/>
        <v>1.0221075266093806</v>
      </c>
      <c r="I641" s="13" t="str">
        <f t="shared" si="39"/>
        <v>Jun 17</v>
      </c>
    </row>
    <row r="642" spans="1:9" x14ac:dyDescent="0.2">
      <c r="A642" s="286">
        <v>42901</v>
      </c>
      <c r="B642" s="287">
        <f t="shared" si="36"/>
        <v>0.50809617559215636</v>
      </c>
      <c r="C642" s="287">
        <v>20847.5098</v>
      </c>
      <c r="D642" s="284">
        <v>10592.54</v>
      </c>
      <c r="E642" s="13">
        <v>1.976</v>
      </c>
      <c r="F642" s="115"/>
      <c r="G642" s="13">
        <f t="shared" si="37"/>
        <v>1.976</v>
      </c>
      <c r="H642" s="13">
        <f t="shared" si="38"/>
        <v>1.0223058159730287</v>
      </c>
      <c r="I642" s="13" t="str">
        <f t="shared" si="39"/>
        <v>Jun 17</v>
      </c>
    </row>
    <row r="643" spans="1:9" x14ac:dyDescent="0.2">
      <c r="A643" s="286">
        <v>42902</v>
      </c>
      <c r="B643" s="287">
        <f t="shared" si="36"/>
        <v>0.50322265500718799</v>
      </c>
      <c r="C643" s="287">
        <v>20940.730500000001</v>
      </c>
      <c r="D643" s="284">
        <v>10537.85</v>
      </c>
      <c r="E643" s="13">
        <v>1.988</v>
      </c>
      <c r="F643" s="115"/>
      <c r="G643" s="13">
        <f t="shared" si="37"/>
        <v>1.988</v>
      </c>
      <c r="H643" s="13">
        <f t="shared" si="38"/>
        <v>1.0125001361084423</v>
      </c>
      <c r="I643" s="13" t="str">
        <f t="shared" si="39"/>
        <v>Jun 17</v>
      </c>
    </row>
    <row r="644" spans="1:9" x14ac:dyDescent="0.2">
      <c r="A644" s="286">
        <v>42905</v>
      </c>
      <c r="B644" s="287">
        <f t="shared" ref="B644:B707" si="40">D644/C644</f>
        <v>0.50228535398598573</v>
      </c>
      <c r="C644" s="287">
        <v>21014.25</v>
      </c>
      <c r="D644" s="284">
        <v>10555.15</v>
      </c>
      <c r="E644" s="13">
        <v>1.9510000000000001</v>
      </c>
      <c r="F644" s="115"/>
      <c r="G644" s="13">
        <f t="shared" ref="G644:G707" si="41">E644</f>
        <v>1.9510000000000001</v>
      </c>
      <c r="H644" s="13">
        <f t="shared" ref="H644:H707" si="42">B644/$J$1</f>
        <v>1.0106142563649552</v>
      </c>
      <c r="I644" s="13" t="str">
        <f t="shared" ref="I644:I707" si="43">TEXT(A644, "mmm") &amp; " " &amp; TEXT(A644, "yy")</f>
        <v>Jun 17</v>
      </c>
    </row>
    <row r="645" spans="1:9" x14ac:dyDescent="0.2">
      <c r="A645" s="286">
        <v>42906</v>
      </c>
      <c r="B645" s="287">
        <f t="shared" si="40"/>
        <v>0.50328016271200515</v>
      </c>
      <c r="C645" s="287">
        <v>20810.019499999999</v>
      </c>
      <c r="D645" s="284">
        <v>10473.27</v>
      </c>
      <c r="E645" s="13">
        <v>1.917</v>
      </c>
      <c r="F645" s="115"/>
      <c r="G645" s="13">
        <f t="shared" si="41"/>
        <v>1.917</v>
      </c>
      <c r="H645" s="13">
        <f t="shared" si="42"/>
        <v>1.0126158434566215</v>
      </c>
      <c r="I645" s="13" t="str">
        <f t="shared" si="43"/>
        <v>Jun 17</v>
      </c>
    </row>
    <row r="646" spans="1:9" x14ac:dyDescent="0.2">
      <c r="A646" s="286">
        <v>42907</v>
      </c>
      <c r="B646" s="287">
        <f t="shared" si="40"/>
        <v>0.5109788290574625</v>
      </c>
      <c r="C646" s="287">
        <v>21071.910199999998</v>
      </c>
      <c r="D646" s="284">
        <v>10767.3</v>
      </c>
      <c r="E646" s="13">
        <v>1.91</v>
      </c>
      <c r="F646" s="115"/>
      <c r="G646" s="13">
        <f t="shared" si="41"/>
        <v>1.91</v>
      </c>
      <c r="H646" s="13">
        <f t="shared" si="42"/>
        <v>1.0281058072829077</v>
      </c>
      <c r="I646" s="13" t="str">
        <f t="shared" si="43"/>
        <v>Jun 17</v>
      </c>
    </row>
    <row r="647" spans="1:9" x14ac:dyDescent="0.2">
      <c r="A647" s="286">
        <v>42908</v>
      </c>
      <c r="B647" s="287">
        <f t="shared" si="40"/>
        <v>0.51026648030427224</v>
      </c>
      <c r="C647" s="287">
        <v>20930.2598</v>
      </c>
      <c r="D647" s="284">
        <v>10680.01</v>
      </c>
      <c r="E647" s="13">
        <v>1.901</v>
      </c>
      <c r="F647" s="115"/>
      <c r="G647" s="13">
        <f t="shared" si="41"/>
        <v>1.901</v>
      </c>
      <c r="H647" s="13">
        <f t="shared" si="42"/>
        <v>1.0266725387239803</v>
      </c>
      <c r="I647" s="13" t="str">
        <f t="shared" si="43"/>
        <v>Jun 17</v>
      </c>
    </row>
    <row r="648" spans="1:9" x14ac:dyDescent="0.2">
      <c r="A648" s="286">
        <v>42909</v>
      </c>
      <c r="B648" s="287">
        <f t="shared" si="40"/>
        <v>0.51039794510872916</v>
      </c>
      <c r="C648" s="287">
        <v>20833.8809</v>
      </c>
      <c r="D648" s="284">
        <v>10633.57</v>
      </c>
      <c r="E648" s="13">
        <v>1.911</v>
      </c>
      <c r="F648" s="115"/>
      <c r="G648" s="13">
        <f t="shared" si="41"/>
        <v>1.911</v>
      </c>
      <c r="H648" s="13">
        <f t="shared" si="42"/>
        <v>1.0269370501307733</v>
      </c>
      <c r="I648" s="13" t="str">
        <f t="shared" si="43"/>
        <v>Jun 17</v>
      </c>
    </row>
    <row r="649" spans="1:9" x14ac:dyDescent="0.2">
      <c r="A649" s="286">
        <v>42912</v>
      </c>
      <c r="B649" s="287">
        <f t="shared" si="40"/>
        <v>0.51988364965667089</v>
      </c>
      <c r="C649" s="287">
        <v>21001.949199999999</v>
      </c>
      <c r="D649" s="284">
        <v>10918.57</v>
      </c>
      <c r="E649" s="13">
        <v>1.8939999999999999</v>
      </c>
      <c r="F649" s="115"/>
      <c r="G649" s="13">
        <f t="shared" si="41"/>
        <v>1.8939999999999999</v>
      </c>
      <c r="H649" s="13">
        <f t="shared" si="42"/>
        <v>1.0460225921871784</v>
      </c>
      <c r="I649" s="13" t="str">
        <f t="shared" si="43"/>
        <v>Jun 17</v>
      </c>
    </row>
    <row r="650" spans="1:9" x14ac:dyDescent="0.2">
      <c r="A650" s="286">
        <v>42913</v>
      </c>
      <c r="B650" s="287">
        <f t="shared" si="40"/>
        <v>0.52989488255593697</v>
      </c>
      <c r="C650" s="287">
        <v>20790.859400000001</v>
      </c>
      <c r="D650" s="284">
        <v>11016.97</v>
      </c>
      <c r="E650" s="13">
        <v>2.0209999999999999</v>
      </c>
      <c r="F650" s="115"/>
      <c r="G650" s="13">
        <f t="shared" si="41"/>
        <v>2.0209999999999999</v>
      </c>
      <c r="H650" s="13">
        <f t="shared" si="42"/>
        <v>1.0661655141567297</v>
      </c>
      <c r="I650" s="13" t="str">
        <f t="shared" si="43"/>
        <v>Jun 17</v>
      </c>
    </row>
    <row r="651" spans="1:9" x14ac:dyDescent="0.2">
      <c r="A651" s="286">
        <v>42914</v>
      </c>
      <c r="B651" s="287">
        <f t="shared" si="40"/>
        <v>0.5383697854076992</v>
      </c>
      <c r="C651" s="287">
        <v>21047.800800000001</v>
      </c>
      <c r="D651" s="284">
        <v>11331.5</v>
      </c>
      <c r="E651" s="13">
        <v>2.0169999999999999</v>
      </c>
      <c r="F651" s="115"/>
      <c r="G651" s="13">
        <f t="shared" si="41"/>
        <v>2.0169999999999999</v>
      </c>
      <c r="H651" s="13">
        <f t="shared" si="42"/>
        <v>1.0832172907521067</v>
      </c>
      <c r="I651" s="13" t="str">
        <f t="shared" si="43"/>
        <v>Jun 17</v>
      </c>
    </row>
    <row r="652" spans="1:9" x14ac:dyDescent="0.2">
      <c r="A652" s="286">
        <v>42915</v>
      </c>
      <c r="B652" s="287">
        <f t="shared" si="40"/>
        <v>0.54190675926602461</v>
      </c>
      <c r="C652" s="287">
        <v>20704.650399999999</v>
      </c>
      <c r="D652" s="284">
        <v>11219.99</v>
      </c>
      <c r="E652" s="13">
        <v>2.1459999999999999</v>
      </c>
      <c r="F652" s="115"/>
      <c r="G652" s="13">
        <f t="shared" si="41"/>
        <v>2.1459999999999999</v>
      </c>
      <c r="H652" s="13">
        <f t="shared" si="42"/>
        <v>1.0903337956974481</v>
      </c>
      <c r="I652" s="13" t="str">
        <f t="shared" si="43"/>
        <v>Jun 17</v>
      </c>
    </row>
    <row r="653" spans="1:9" x14ac:dyDescent="0.2">
      <c r="A653" s="286">
        <v>42916</v>
      </c>
      <c r="B653" s="287">
        <f t="shared" si="40"/>
        <v>0.54063036264581266</v>
      </c>
      <c r="C653" s="287">
        <v>20584.230500000001</v>
      </c>
      <c r="D653" s="284">
        <v>11128.46</v>
      </c>
      <c r="E653" s="13">
        <v>2.1480000000000001</v>
      </c>
      <c r="F653" s="115"/>
      <c r="G653" s="13">
        <f t="shared" si="41"/>
        <v>2.1480000000000001</v>
      </c>
      <c r="H653" s="13">
        <f t="shared" si="42"/>
        <v>1.0877656447232547</v>
      </c>
      <c r="I653" s="13" t="str">
        <f t="shared" si="43"/>
        <v>Jun 17</v>
      </c>
    </row>
    <row r="654" spans="1:9" x14ac:dyDescent="0.2">
      <c r="A654" s="286">
        <v>42919</v>
      </c>
      <c r="B654" s="287">
        <f t="shared" si="40"/>
        <v>0.54692490850225417</v>
      </c>
      <c r="C654" s="287">
        <v>21013.140599999999</v>
      </c>
      <c r="D654" s="284">
        <v>11492.61</v>
      </c>
      <c r="E654" s="13">
        <v>2.1379999999999999</v>
      </c>
      <c r="F654" s="115"/>
      <c r="G654" s="13">
        <f t="shared" si="41"/>
        <v>2.1379999999999999</v>
      </c>
      <c r="H654" s="13">
        <f t="shared" si="42"/>
        <v>1.100430473051178</v>
      </c>
      <c r="I654" s="13" t="str">
        <f t="shared" si="43"/>
        <v>Jul 17</v>
      </c>
    </row>
    <row r="655" spans="1:9" x14ac:dyDescent="0.2">
      <c r="A655" s="286">
        <v>42920</v>
      </c>
      <c r="B655" s="287">
        <f t="shared" si="40"/>
        <v>0.55291673775996009</v>
      </c>
      <c r="C655" s="287">
        <v>21031.050800000001</v>
      </c>
      <c r="D655" s="284">
        <v>11628.42</v>
      </c>
      <c r="E655" s="13">
        <v>2.109</v>
      </c>
      <c r="F655" s="115"/>
      <c r="G655" s="13">
        <f t="shared" si="41"/>
        <v>2.109</v>
      </c>
      <c r="H655" s="13">
        <f t="shared" si="42"/>
        <v>1.1124862258647694</v>
      </c>
      <c r="I655" s="13" t="str">
        <f t="shared" si="43"/>
        <v>Jul 17</v>
      </c>
    </row>
    <row r="656" spans="1:9" x14ac:dyDescent="0.2">
      <c r="A656" s="286">
        <v>42921</v>
      </c>
      <c r="B656" s="287">
        <f t="shared" si="40"/>
        <v>0.5500031123159812</v>
      </c>
      <c r="C656" s="287">
        <v>20939.390599999999</v>
      </c>
      <c r="D656" s="284">
        <v>11516.73</v>
      </c>
      <c r="E656" s="13">
        <v>2.133</v>
      </c>
      <c r="F656" s="115"/>
      <c r="G656" s="13">
        <f t="shared" si="41"/>
        <v>2.133</v>
      </c>
      <c r="H656" s="13">
        <f t="shared" si="42"/>
        <v>1.1066239179395518</v>
      </c>
      <c r="I656" s="13" t="str">
        <f t="shared" si="43"/>
        <v>Jul 17</v>
      </c>
    </row>
    <row r="657" spans="1:9" x14ac:dyDescent="0.2">
      <c r="A657" s="286">
        <v>42922</v>
      </c>
      <c r="B657" s="287">
        <f t="shared" si="40"/>
        <v>0.55605267634309585</v>
      </c>
      <c r="C657" s="287">
        <v>21084.1895</v>
      </c>
      <c r="D657" s="284">
        <v>11723.92</v>
      </c>
      <c r="E657" s="13">
        <v>2.27</v>
      </c>
      <c r="F657" s="115"/>
      <c r="G657" s="13">
        <f t="shared" si="41"/>
        <v>2.27</v>
      </c>
      <c r="H657" s="13">
        <f t="shared" si="42"/>
        <v>1.1187958349625697</v>
      </c>
      <c r="I657" s="13" t="str">
        <f t="shared" si="43"/>
        <v>Jul 17</v>
      </c>
    </row>
    <row r="658" spans="1:9" x14ac:dyDescent="0.2">
      <c r="A658" s="286">
        <v>42923</v>
      </c>
      <c r="B658" s="287">
        <f t="shared" si="40"/>
        <v>0.55524314526684415</v>
      </c>
      <c r="C658" s="287">
        <v>21015.099600000001</v>
      </c>
      <c r="D658" s="284">
        <v>11668.49</v>
      </c>
      <c r="E658" s="13">
        <v>2.323</v>
      </c>
      <c r="F658" s="115"/>
      <c r="G658" s="13">
        <f t="shared" si="41"/>
        <v>2.323</v>
      </c>
      <c r="H658" s="13">
        <f t="shared" si="42"/>
        <v>1.1171670324499383</v>
      </c>
      <c r="I658" s="13" t="str">
        <f t="shared" si="43"/>
        <v>Jul 17</v>
      </c>
    </row>
    <row r="659" spans="1:9" x14ac:dyDescent="0.2">
      <c r="A659" s="286">
        <v>42926</v>
      </c>
      <c r="B659" s="287">
        <f t="shared" si="40"/>
        <v>0.55281546337522813</v>
      </c>
      <c r="C659" s="287">
        <v>21190.669900000001</v>
      </c>
      <c r="D659" s="284">
        <v>11714.53</v>
      </c>
      <c r="E659" s="13">
        <v>2.2709999999999999</v>
      </c>
      <c r="F659" s="115"/>
      <c r="G659" s="13">
        <f t="shared" si="41"/>
        <v>2.2709999999999999</v>
      </c>
      <c r="H659" s="13">
        <f t="shared" si="42"/>
        <v>1.1122824585516224</v>
      </c>
      <c r="I659" s="13" t="str">
        <f t="shared" si="43"/>
        <v>Jul 17</v>
      </c>
    </row>
    <row r="660" spans="1:9" x14ac:dyDescent="0.2">
      <c r="A660" s="286">
        <v>42927</v>
      </c>
      <c r="B660" s="287">
        <f t="shared" si="40"/>
        <v>0.55001399413648333</v>
      </c>
      <c r="C660" s="287">
        <v>21111.699199999999</v>
      </c>
      <c r="D660" s="284">
        <v>11611.73</v>
      </c>
      <c r="E660" s="13">
        <v>2.3149999999999999</v>
      </c>
      <c r="F660" s="115"/>
      <c r="G660" s="13">
        <f t="shared" si="41"/>
        <v>2.3149999999999999</v>
      </c>
      <c r="H660" s="13">
        <f t="shared" si="42"/>
        <v>1.1066458125117256</v>
      </c>
      <c r="I660" s="13" t="str">
        <f t="shared" si="43"/>
        <v>Jul 17</v>
      </c>
    </row>
    <row r="661" spans="1:9" x14ac:dyDescent="0.2">
      <c r="A661" s="286">
        <v>42928</v>
      </c>
      <c r="B661" s="287">
        <f t="shared" si="40"/>
        <v>0.54696942558979034</v>
      </c>
      <c r="C661" s="287">
        <v>21432.550800000001</v>
      </c>
      <c r="D661" s="284">
        <v>11722.95</v>
      </c>
      <c r="E661" s="13">
        <v>2.2570000000000001</v>
      </c>
      <c r="F661" s="115"/>
      <c r="G661" s="13">
        <f t="shared" si="41"/>
        <v>2.2570000000000001</v>
      </c>
      <c r="H661" s="13">
        <f t="shared" si="42"/>
        <v>1.100520042860369</v>
      </c>
      <c r="I661" s="13" t="str">
        <f t="shared" si="43"/>
        <v>Jul 17</v>
      </c>
    </row>
    <row r="662" spans="1:9" x14ac:dyDescent="0.2">
      <c r="A662" s="286">
        <v>42929</v>
      </c>
      <c r="B662" s="287">
        <f t="shared" si="40"/>
        <v>0.54392616134974858</v>
      </c>
      <c r="C662" s="287">
        <v>21521.910199999998</v>
      </c>
      <c r="D662" s="284">
        <v>11706.33</v>
      </c>
      <c r="E662" s="13">
        <v>2.319</v>
      </c>
      <c r="F662" s="115"/>
      <c r="G662" s="13">
        <f t="shared" si="41"/>
        <v>2.319</v>
      </c>
      <c r="H662" s="13">
        <f t="shared" si="42"/>
        <v>1.0943968975158649</v>
      </c>
      <c r="I662" s="13" t="str">
        <f t="shared" si="43"/>
        <v>Jul 17</v>
      </c>
    </row>
    <row r="663" spans="1:9" x14ac:dyDescent="0.2">
      <c r="A663" s="286">
        <v>42930</v>
      </c>
      <c r="B663" s="287">
        <f t="shared" si="40"/>
        <v>0.54107172790635871</v>
      </c>
      <c r="C663" s="287">
        <v>21492.289100000002</v>
      </c>
      <c r="D663" s="284">
        <v>11628.87</v>
      </c>
      <c r="E663" s="13">
        <v>2.2909999999999999</v>
      </c>
      <c r="F663" s="115"/>
      <c r="G663" s="13">
        <f t="shared" si="41"/>
        <v>2.2909999999999999</v>
      </c>
      <c r="H663" s="13">
        <f t="shared" si="42"/>
        <v>1.0886536857959881</v>
      </c>
      <c r="I663" s="13" t="str">
        <f t="shared" si="43"/>
        <v>Jul 17</v>
      </c>
    </row>
    <row r="664" spans="1:9" x14ac:dyDescent="0.2">
      <c r="A664" s="286">
        <v>42933</v>
      </c>
      <c r="B664" s="287">
        <f t="shared" si="40"/>
        <v>0.54054440750356436</v>
      </c>
      <c r="C664" s="287">
        <v>21484.839800000002</v>
      </c>
      <c r="D664" s="284">
        <v>11613.51</v>
      </c>
      <c r="E664" s="13">
        <v>2.234</v>
      </c>
      <c r="F664" s="115"/>
      <c r="G664" s="13">
        <f t="shared" si="41"/>
        <v>2.234</v>
      </c>
      <c r="H664" s="13">
        <f t="shared" si="42"/>
        <v>1.0875927002177566</v>
      </c>
      <c r="I664" s="13" t="str">
        <f t="shared" si="43"/>
        <v>Jul 17</v>
      </c>
    </row>
    <row r="665" spans="1:9" x14ac:dyDescent="0.2">
      <c r="A665" s="286">
        <v>42934</v>
      </c>
      <c r="B665" s="287">
        <f t="shared" si="40"/>
        <v>0.53821906483576576</v>
      </c>
      <c r="C665" s="287">
        <v>21358.199199999999</v>
      </c>
      <c r="D665" s="284">
        <v>11495.39</v>
      </c>
      <c r="E665" s="13">
        <v>2.1909999999999998</v>
      </c>
      <c r="F665" s="115"/>
      <c r="G665" s="13">
        <f t="shared" si="41"/>
        <v>2.1909999999999998</v>
      </c>
      <c r="H665" s="13">
        <f t="shared" si="42"/>
        <v>1.0829140361230107</v>
      </c>
      <c r="I665" s="13" t="str">
        <f t="shared" si="43"/>
        <v>Jul 17</v>
      </c>
    </row>
    <row r="666" spans="1:9" x14ac:dyDescent="0.2">
      <c r="A666" s="286">
        <v>42935</v>
      </c>
      <c r="B666" s="287">
        <f t="shared" si="40"/>
        <v>0.53599409788631558</v>
      </c>
      <c r="C666" s="287">
        <v>21478.949199999999</v>
      </c>
      <c r="D666" s="284">
        <v>11512.59</v>
      </c>
      <c r="E666" s="13">
        <v>2.1880000000000002</v>
      </c>
      <c r="F666" s="115"/>
      <c r="G666" s="13">
        <f t="shared" si="41"/>
        <v>2.1880000000000002</v>
      </c>
      <c r="H666" s="13">
        <f t="shared" si="42"/>
        <v>1.0784373311957993</v>
      </c>
      <c r="I666" s="13" t="str">
        <f t="shared" si="43"/>
        <v>Jul 17</v>
      </c>
    </row>
    <row r="667" spans="1:9" x14ac:dyDescent="0.2">
      <c r="A667" s="286">
        <v>42936</v>
      </c>
      <c r="B667" s="287">
        <f t="shared" si="40"/>
        <v>0.53759309788760812</v>
      </c>
      <c r="C667" s="287">
        <v>21438.6309</v>
      </c>
      <c r="D667" s="284">
        <v>11525.26</v>
      </c>
      <c r="E667" s="13">
        <v>2.117</v>
      </c>
      <c r="F667" s="115"/>
      <c r="G667" s="13">
        <f t="shared" si="41"/>
        <v>2.117</v>
      </c>
      <c r="H667" s="13">
        <f t="shared" si="42"/>
        <v>1.0816545705287999</v>
      </c>
      <c r="I667" s="13" t="str">
        <f t="shared" si="43"/>
        <v>Jul 17</v>
      </c>
    </row>
    <row r="668" spans="1:9" x14ac:dyDescent="0.2">
      <c r="A668" s="286">
        <v>42937</v>
      </c>
      <c r="B668" s="287">
        <f t="shared" si="40"/>
        <v>0.53639015518805488</v>
      </c>
      <c r="C668" s="287">
        <v>21202.160199999998</v>
      </c>
      <c r="D668" s="284">
        <v>11372.63</v>
      </c>
      <c r="E668" s="13">
        <v>2.0739999999999998</v>
      </c>
      <c r="F668" s="115"/>
      <c r="G668" s="13">
        <f t="shared" si="41"/>
        <v>2.0739999999999998</v>
      </c>
      <c r="H668" s="13">
        <f t="shared" si="42"/>
        <v>1.0792342112009574</v>
      </c>
      <c r="I668" s="13" t="str">
        <f t="shared" si="43"/>
        <v>Jul 17</v>
      </c>
    </row>
    <row r="669" spans="1:9" x14ac:dyDescent="0.2">
      <c r="A669" s="286">
        <v>42940</v>
      </c>
      <c r="B669" s="287">
        <f t="shared" si="40"/>
        <v>0.53932650926999781</v>
      </c>
      <c r="C669" s="287">
        <v>21326.580099999999</v>
      </c>
      <c r="D669" s="284">
        <v>11501.99</v>
      </c>
      <c r="E669" s="13">
        <v>2.0489999999999999</v>
      </c>
      <c r="F669" s="115"/>
      <c r="G669" s="13">
        <f t="shared" si="41"/>
        <v>2.0489999999999999</v>
      </c>
      <c r="H669" s="13">
        <f t="shared" si="42"/>
        <v>1.0851422498753833</v>
      </c>
      <c r="I669" s="13" t="str">
        <f t="shared" si="43"/>
        <v>Jul 17</v>
      </c>
    </row>
    <row r="670" spans="1:9" x14ac:dyDescent="0.2">
      <c r="A670" s="286">
        <v>42941</v>
      </c>
      <c r="B670" s="287">
        <f t="shared" si="40"/>
        <v>0.54179645919888741</v>
      </c>
      <c r="C670" s="287">
        <v>21457.449199999999</v>
      </c>
      <c r="D670" s="284">
        <v>11625.57</v>
      </c>
      <c r="E670" s="13">
        <v>2.1280000000000001</v>
      </c>
      <c r="F670" s="115"/>
      <c r="G670" s="13">
        <f t="shared" si="41"/>
        <v>2.1280000000000001</v>
      </c>
      <c r="H670" s="13">
        <f t="shared" si="42"/>
        <v>1.0901118684215636</v>
      </c>
      <c r="I670" s="13" t="str">
        <f t="shared" si="43"/>
        <v>Jul 17</v>
      </c>
    </row>
    <row r="671" spans="1:9" x14ac:dyDescent="0.2">
      <c r="A671" s="286">
        <v>42942</v>
      </c>
      <c r="B671" s="287">
        <f t="shared" si="40"/>
        <v>0.53866932733197526</v>
      </c>
      <c r="C671" s="287">
        <v>21577.5605</v>
      </c>
      <c r="D671" s="284">
        <v>11623.17</v>
      </c>
      <c r="E671" s="13">
        <v>2.121</v>
      </c>
      <c r="F671" s="115"/>
      <c r="G671" s="13">
        <f t="shared" si="41"/>
        <v>2.121</v>
      </c>
      <c r="H671" s="13">
        <f t="shared" si="42"/>
        <v>1.0838199787195142</v>
      </c>
      <c r="I671" s="13" t="str">
        <f t="shared" si="43"/>
        <v>Jul 17</v>
      </c>
    </row>
    <row r="672" spans="1:9" x14ac:dyDescent="0.2">
      <c r="A672" s="286">
        <v>42943</v>
      </c>
      <c r="B672" s="287">
        <f t="shared" si="40"/>
        <v>0.53841739680974943</v>
      </c>
      <c r="C672" s="287">
        <v>21634.720700000002</v>
      </c>
      <c r="D672" s="284">
        <v>11648.51</v>
      </c>
      <c r="E672" s="13">
        <v>2.093</v>
      </c>
      <c r="F672" s="115"/>
      <c r="G672" s="13">
        <f t="shared" si="41"/>
        <v>2.093</v>
      </c>
      <c r="H672" s="13">
        <f t="shared" si="42"/>
        <v>1.0833130864214322</v>
      </c>
      <c r="I672" s="13" t="str">
        <f t="shared" si="43"/>
        <v>Jul 17</v>
      </c>
    </row>
    <row r="673" spans="1:9" x14ac:dyDescent="0.2">
      <c r="A673" s="286">
        <v>42944</v>
      </c>
      <c r="B673" s="287">
        <f t="shared" si="40"/>
        <v>0.54003294037149929</v>
      </c>
      <c r="C673" s="287">
        <v>21430.359400000001</v>
      </c>
      <c r="D673" s="284">
        <v>11573.1</v>
      </c>
      <c r="E673" s="13">
        <v>2.1230000000000002</v>
      </c>
      <c r="F673" s="115"/>
      <c r="G673" s="13">
        <f t="shared" si="41"/>
        <v>2.1230000000000002</v>
      </c>
      <c r="H673" s="13">
        <f t="shared" si="42"/>
        <v>1.0865636119291471</v>
      </c>
      <c r="I673" s="13" t="str">
        <f t="shared" si="43"/>
        <v>Jul 17</v>
      </c>
    </row>
    <row r="674" spans="1:9" x14ac:dyDescent="0.2">
      <c r="A674" s="286">
        <v>42947</v>
      </c>
      <c r="B674" s="287">
        <f t="shared" si="40"/>
        <v>0.53793309007267143</v>
      </c>
      <c r="C674" s="287">
        <v>21486.910199999998</v>
      </c>
      <c r="D674" s="284">
        <v>11558.52</v>
      </c>
      <c r="E674" s="13">
        <v>2.0910000000000002</v>
      </c>
      <c r="F674" s="115"/>
      <c r="G674" s="13">
        <f t="shared" si="41"/>
        <v>2.0910000000000002</v>
      </c>
      <c r="H674" s="13">
        <f t="shared" si="42"/>
        <v>1.0823386457194279</v>
      </c>
      <c r="I674" s="13" t="str">
        <f t="shared" si="43"/>
        <v>Jul 17</v>
      </c>
    </row>
    <row r="675" spans="1:9" x14ac:dyDescent="0.2">
      <c r="A675" s="286">
        <v>42948</v>
      </c>
      <c r="B675" s="287">
        <f t="shared" si="40"/>
        <v>0.53694312454180826</v>
      </c>
      <c r="C675" s="287">
        <v>21612.8105</v>
      </c>
      <c r="D675" s="284">
        <v>11604.85</v>
      </c>
      <c r="E675" s="13">
        <v>2.02</v>
      </c>
      <c r="F675" s="115"/>
      <c r="G675" s="13">
        <f t="shared" si="41"/>
        <v>2.02</v>
      </c>
      <c r="H675" s="13">
        <f t="shared" si="42"/>
        <v>1.0803468032918899</v>
      </c>
      <c r="I675" s="13" t="str">
        <f t="shared" si="43"/>
        <v>Aug 17</v>
      </c>
    </row>
    <row r="676" spans="1:9" x14ac:dyDescent="0.2">
      <c r="A676" s="286">
        <v>42949</v>
      </c>
      <c r="B676" s="287">
        <f t="shared" si="40"/>
        <v>0.53505789346496646</v>
      </c>
      <c r="C676" s="287">
        <v>21573.609400000001</v>
      </c>
      <c r="D676" s="284">
        <v>11543.13</v>
      </c>
      <c r="E676" s="13">
        <v>2.0089999999999999</v>
      </c>
      <c r="F676" s="115"/>
      <c r="G676" s="13">
        <f t="shared" si="41"/>
        <v>2.0089999999999999</v>
      </c>
      <c r="H676" s="13">
        <f t="shared" si="42"/>
        <v>1.0765536578464192</v>
      </c>
      <c r="I676" s="13" t="str">
        <f t="shared" si="43"/>
        <v>Aug 17</v>
      </c>
    </row>
    <row r="677" spans="1:9" x14ac:dyDescent="0.2">
      <c r="A677" s="286">
        <v>42950</v>
      </c>
      <c r="B677" s="287">
        <f t="shared" si="40"/>
        <v>0.54560532199533962</v>
      </c>
      <c r="C677" s="287">
        <v>21793.720700000002</v>
      </c>
      <c r="D677" s="284">
        <v>11890.77</v>
      </c>
      <c r="E677" s="13">
        <v>1.982</v>
      </c>
      <c r="F677" s="115"/>
      <c r="G677" s="13">
        <f t="shared" si="41"/>
        <v>1.982</v>
      </c>
      <c r="H677" s="13">
        <f t="shared" si="42"/>
        <v>1.0977754226384759</v>
      </c>
      <c r="I677" s="13" t="str">
        <f t="shared" si="43"/>
        <v>Aug 17</v>
      </c>
    </row>
    <row r="678" spans="1:9" x14ac:dyDescent="0.2">
      <c r="A678" s="286">
        <v>42951</v>
      </c>
      <c r="B678" s="287">
        <f t="shared" si="40"/>
        <v>0.54598674091008648</v>
      </c>
      <c r="C678" s="287">
        <v>21935.789100000002</v>
      </c>
      <c r="D678" s="284">
        <v>11976.65</v>
      </c>
      <c r="E678" s="13">
        <v>2.016</v>
      </c>
      <c r="F678" s="115"/>
      <c r="G678" s="13">
        <f t="shared" si="41"/>
        <v>2.016</v>
      </c>
      <c r="H678" s="13">
        <f t="shared" si="42"/>
        <v>1.0985428497390901</v>
      </c>
      <c r="I678" s="13" t="str">
        <f t="shared" si="43"/>
        <v>Aug 17</v>
      </c>
    </row>
    <row r="679" spans="1:9" x14ac:dyDescent="0.2">
      <c r="A679" s="286">
        <v>42954</v>
      </c>
      <c r="B679" s="287">
        <f t="shared" si="40"/>
        <v>0.55087405957502056</v>
      </c>
      <c r="C679" s="287">
        <v>22031.169900000001</v>
      </c>
      <c r="D679" s="284">
        <v>12136.4</v>
      </c>
      <c r="E679" s="13">
        <v>1.9830000000000001</v>
      </c>
      <c r="F679" s="115"/>
      <c r="G679" s="13">
        <f t="shared" si="41"/>
        <v>1.9830000000000001</v>
      </c>
      <c r="H679" s="13">
        <f t="shared" si="42"/>
        <v>1.1083762917835076</v>
      </c>
      <c r="I679" s="13" t="str">
        <f t="shared" si="43"/>
        <v>Aug 17</v>
      </c>
    </row>
    <row r="680" spans="1:9" x14ac:dyDescent="0.2">
      <c r="A680" s="286">
        <v>42955</v>
      </c>
      <c r="B680" s="287">
        <f t="shared" si="40"/>
        <v>0.5504279041766339</v>
      </c>
      <c r="C680" s="287">
        <v>22048.300800000001</v>
      </c>
      <c r="D680" s="284">
        <v>12136</v>
      </c>
      <c r="E680" s="13">
        <v>1.9990000000000001</v>
      </c>
      <c r="F680" s="115"/>
      <c r="G680" s="13">
        <f t="shared" si="41"/>
        <v>1.9990000000000001</v>
      </c>
      <c r="H680" s="13">
        <f t="shared" si="42"/>
        <v>1.1074786127996679</v>
      </c>
      <c r="I680" s="13" t="str">
        <f t="shared" si="43"/>
        <v>Aug 17</v>
      </c>
    </row>
    <row r="681" spans="1:9" x14ac:dyDescent="0.2">
      <c r="A681" s="286">
        <v>42956</v>
      </c>
      <c r="B681" s="287">
        <f t="shared" si="40"/>
        <v>0.54718043004866668</v>
      </c>
      <c r="C681" s="287">
        <v>21848.3691</v>
      </c>
      <c r="D681" s="284">
        <v>11955</v>
      </c>
      <c r="E681" s="13">
        <v>2.004</v>
      </c>
      <c r="F681" s="115"/>
      <c r="G681" s="13">
        <f t="shared" si="41"/>
        <v>2.004</v>
      </c>
      <c r="H681" s="13">
        <f t="shared" si="42"/>
        <v>1.1009445906052011</v>
      </c>
      <c r="I681" s="13" t="str">
        <f t="shared" si="43"/>
        <v>Aug 17</v>
      </c>
    </row>
    <row r="682" spans="1:9" x14ac:dyDescent="0.2">
      <c r="A682" s="286">
        <v>42957</v>
      </c>
      <c r="B682" s="287">
        <f t="shared" si="40"/>
        <v>0.54465145009023175</v>
      </c>
      <c r="C682" s="287">
        <v>21681.609400000001</v>
      </c>
      <c r="D682" s="284">
        <v>11808.92</v>
      </c>
      <c r="E682" s="13">
        <v>2.0219999999999998</v>
      </c>
      <c r="F682" s="115"/>
      <c r="G682" s="13">
        <f t="shared" si="41"/>
        <v>2.0219999999999998</v>
      </c>
      <c r="H682" s="13">
        <f t="shared" si="42"/>
        <v>1.0958562017446194</v>
      </c>
      <c r="I682" s="13" t="str">
        <f t="shared" si="43"/>
        <v>Aug 17</v>
      </c>
    </row>
    <row r="683" spans="1:9" x14ac:dyDescent="0.2">
      <c r="A683" s="286">
        <v>42958</v>
      </c>
      <c r="B683" s="287">
        <f t="shared" si="40"/>
        <v>0.54590425001719234</v>
      </c>
      <c r="C683" s="287">
        <v>21354.019499999999</v>
      </c>
      <c r="D683" s="284">
        <v>11657.25</v>
      </c>
      <c r="E683" s="13">
        <v>2.032</v>
      </c>
      <c r="F683" s="115"/>
      <c r="G683" s="13">
        <f t="shared" si="41"/>
        <v>2.032</v>
      </c>
      <c r="H683" s="13">
        <f t="shared" si="42"/>
        <v>1.0983768754145005</v>
      </c>
      <c r="I683" s="13" t="str">
        <f t="shared" si="43"/>
        <v>Aug 17</v>
      </c>
    </row>
    <row r="684" spans="1:9" x14ac:dyDescent="0.2">
      <c r="A684" s="286">
        <v>42961</v>
      </c>
      <c r="B684" s="287">
        <f t="shared" si="40"/>
        <v>0.54404891267143696</v>
      </c>
      <c r="C684" s="287">
        <v>21722.109400000001</v>
      </c>
      <c r="D684" s="284">
        <v>11817.89</v>
      </c>
      <c r="E684" s="13">
        <v>2.0110000000000001</v>
      </c>
      <c r="F684" s="115"/>
      <c r="G684" s="13">
        <f t="shared" si="41"/>
        <v>2.0110000000000001</v>
      </c>
      <c r="H684" s="13">
        <f t="shared" si="42"/>
        <v>1.0946438771156113</v>
      </c>
      <c r="I684" s="13" t="str">
        <f t="shared" si="43"/>
        <v>Aug 17</v>
      </c>
    </row>
    <row r="685" spans="1:9" x14ac:dyDescent="0.2">
      <c r="A685" s="286">
        <v>42962</v>
      </c>
      <c r="B685" s="287" t="e">
        <f t="shared" si="40"/>
        <v>#N/A</v>
      </c>
      <c r="C685" s="13" t="e">
        <f>NA()</f>
        <v>#N/A</v>
      </c>
      <c r="D685" s="284" t="e">
        <v>#N/A</v>
      </c>
      <c r="E685" s="13">
        <v>2.0110000000000001</v>
      </c>
      <c r="F685" s="115"/>
      <c r="G685" s="13">
        <f t="shared" si="41"/>
        <v>2.0110000000000001</v>
      </c>
      <c r="H685" s="13" t="e">
        <f t="shared" si="42"/>
        <v>#N/A</v>
      </c>
      <c r="I685" s="13" t="str">
        <f t="shared" si="43"/>
        <v>Aug 17</v>
      </c>
    </row>
    <row r="686" spans="1:9" x14ac:dyDescent="0.2">
      <c r="A686" s="286">
        <v>42963</v>
      </c>
      <c r="B686" s="287">
        <f t="shared" si="40"/>
        <v>0.54656230170435183</v>
      </c>
      <c r="C686" s="287">
        <v>21984.849600000001</v>
      </c>
      <c r="D686" s="284">
        <v>12016.09</v>
      </c>
      <c r="E686" s="13">
        <v>2.0379999999999998</v>
      </c>
      <c r="F686" s="115"/>
      <c r="G686" s="13">
        <f t="shared" si="41"/>
        <v>2.0379999999999998</v>
      </c>
      <c r="H686" s="13">
        <f t="shared" si="42"/>
        <v>1.0997008965335533</v>
      </c>
      <c r="I686" s="13" t="str">
        <f t="shared" si="43"/>
        <v>Aug 17</v>
      </c>
    </row>
    <row r="687" spans="1:9" x14ac:dyDescent="0.2">
      <c r="A687" s="286">
        <v>42964</v>
      </c>
      <c r="B687" s="287">
        <f t="shared" si="40"/>
        <v>0.54445346505838665</v>
      </c>
      <c r="C687" s="287">
        <v>21788.859400000001</v>
      </c>
      <c r="D687" s="284">
        <v>11863.02</v>
      </c>
      <c r="E687" s="13">
        <v>2.016</v>
      </c>
      <c r="F687" s="115"/>
      <c r="G687" s="13">
        <f t="shared" si="41"/>
        <v>2.016</v>
      </c>
      <c r="H687" s="13">
        <f t="shared" si="42"/>
        <v>1.0954578495049181</v>
      </c>
      <c r="I687" s="13" t="str">
        <f t="shared" si="43"/>
        <v>Aug 17</v>
      </c>
    </row>
    <row r="688" spans="1:9" x14ac:dyDescent="0.2">
      <c r="A688" s="286">
        <v>42965</v>
      </c>
      <c r="B688" s="287">
        <f t="shared" si="40"/>
        <v>0.54823797552623632</v>
      </c>
      <c r="C688" s="287">
        <v>21814.960899999998</v>
      </c>
      <c r="D688" s="284">
        <v>11959.79</v>
      </c>
      <c r="E688" s="13">
        <v>2.0259999999999998</v>
      </c>
      <c r="F688" s="115"/>
      <c r="G688" s="13">
        <f t="shared" si="41"/>
        <v>2.0259999999999998</v>
      </c>
      <c r="H688" s="13">
        <f t="shared" si="42"/>
        <v>1.1030724060549344</v>
      </c>
      <c r="I688" s="13" t="str">
        <f t="shared" si="43"/>
        <v>Aug 17</v>
      </c>
    </row>
    <row r="689" spans="1:9" x14ac:dyDescent="0.2">
      <c r="A689" s="286">
        <v>42968</v>
      </c>
      <c r="B689" s="287">
        <f t="shared" si="40"/>
        <v>0.54473307179827613</v>
      </c>
      <c r="C689" s="287">
        <v>21752.800800000001</v>
      </c>
      <c r="D689" s="284">
        <v>11849.47</v>
      </c>
      <c r="E689" s="13">
        <v>2.0310000000000001</v>
      </c>
      <c r="F689" s="115"/>
      <c r="G689" s="13">
        <f t="shared" si="41"/>
        <v>2.0310000000000001</v>
      </c>
      <c r="H689" s="13">
        <f t="shared" si="42"/>
        <v>1.0960204272413892</v>
      </c>
      <c r="I689" s="13" t="str">
        <f t="shared" si="43"/>
        <v>Aug 17</v>
      </c>
    </row>
    <row r="690" spans="1:9" x14ac:dyDescent="0.2">
      <c r="A690" s="286">
        <v>42969</v>
      </c>
      <c r="B690" s="287">
        <f t="shared" si="40"/>
        <v>0.5412052994087917</v>
      </c>
      <c r="C690" s="287">
        <v>21729.480500000001</v>
      </c>
      <c r="D690" s="284">
        <v>11760.11</v>
      </c>
      <c r="E690" s="13">
        <v>2.097</v>
      </c>
      <c r="F690" s="115"/>
      <c r="G690" s="13">
        <f t="shared" si="41"/>
        <v>2.097</v>
      </c>
      <c r="H690" s="13">
        <f t="shared" si="42"/>
        <v>1.0889224359467373</v>
      </c>
      <c r="I690" s="13" t="str">
        <f t="shared" si="43"/>
        <v>Aug 17</v>
      </c>
    </row>
    <row r="691" spans="1:9" x14ac:dyDescent="0.2">
      <c r="A691" s="286">
        <v>42970</v>
      </c>
      <c r="B691" s="287">
        <f t="shared" si="40"/>
        <v>0.53489965784114557</v>
      </c>
      <c r="C691" s="287">
        <v>21620.279299999998</v>
      </c>
      <c r="D691" s="284">
        <v>11564.68</v>
      </c>
      <c r="E691" s="13">
        <v>2.1150000000000002</v>
      </c>
      <c r="F691" s="115"/>
      <c r="G691" s="13">
        <f t="shared" si="41"/>
        <v>2.1150000000000002</v>
      </c>
      <c r="H691" s="13">
        <f t="shared" si="42"/>
        <v>1.0762352826916806</v>
      </c>
      <c r="I691" s="13" t="str">
        <f t="shared" si="43"/>
        <v>Aug 17</v>
      </c>
    </row>
    <row r="692" spans="1:9" x14ac:dyDescent="0.2">
      <c r="A692" s="286">
        <v>42971</v>
      </c>
      <c r="B692" s="287">
        <f t="shared" si="40"/>
        <v>0.53633364961227492</v>
      </c>
      <c r="C692" s="287">
        <v>21729.8691</v>
      </c>
      <c r="D692" s="284">
        <v>11654.46</v>
      </c>
      <c r="E692" s="13">
        <v>2.1030000000000002</v>
      </c>
      <c r="F692" s="115"/>
      <c r="G692" s="13">
        <f t="shared" si="41"/>
        <v>2.1030000000000002</v>
      </c>
      <c r="H692" s="13">
        <f t="shared" si="42"/>
        <v>1.0791205201685707</v>
      </c>
      <c r="I692" s="13" t="str">
        <f t="shared" si="43"/>
        <v>Aug 17</v>
      </c>
    </row>
    <row r="693" spans="1:9" x14ac:dyDescent="0.2">
      <c r="A693" s="286">
        <v>42972</v>
      </c>
      <c r="B693" s="287">
        <f t="shared" si="40"/>
        <v>0.53908031177430848</v>
      </c>
      <c r="C693" s="287">
        <v>21746.5</v>
      </c>
      <c r="D693" s="284">
        <v>11723.11</v>
      </c>
      <c r="E693" s="13">
        <v>2.1030000000000002</v>
      </c>
      <c r="F693" s="115"/>
      <c r="G693" s="13">
        <f t="shared" si="41"/>
        <v>2.1030000000000002</v>
      </c>
      <c r="H693" s="13">
        <f t="shared" si="42"/>
        <v>1.0846468926107318</v>
      </c>
      <c r="I693" s="13" t="str">
        <f t="shared" si="43"/>
        <v>Aug 17</v>
      </c>
    </row>
    <row r="694" spans="1:9" x14ac:dyDescent="0.2">
      <c r="A694" s="286">
        <v>42975</v>
      </c>
      <c r="B694" s="287">
        <f t="shared" si="40"/>
        <v>0.54121402273601249</v>
      </c>
      <c r="C694" s="287">
        <v>21726.210899999998</v>
      </c>
      <c r="D694" s="284">
        <v>11758.53</v>
      </c>
      <c r="E694" s="13">
        <v>2.08</v>
      </c>
      <c r="F694" s="115"/>
      <c r="G694" s="13">
        <f t="shared" si="41"/>
        <v>2.08</v>
      </c>
      <c r="H694" s="13">
        <f t="shared" si="42"/>
        <v>1.0889399875611381</v>
      </c>
      <c r="I694" s="13" t="str">
        <f t="shared" si="43"/>
        <v>Aug 17</v>
      </c>
    </row>
    <row r="695" spans="1:9" x14ac:dyDescent="0.2">
      <c r="A695" s="286">
        <v>42976</v>
      </c>
      <c r="B695" s="287">
        <f t="shared" si="40"/>
        <v>0.53690057944933023</v>
      </c>
      <c r="C695" s="287">
        <v>21408.6191</v>
      </c>
      <c r="D695" s="284">
        <v>11494.3</v>
      </c>
      <c r="E695" s="13">
        <v>2.069</v>
      </c>
      <c r="F695" s="115"/>
      <c r="G695" s="13">
        <f t="shared" si="41"/>
        <v>2.069</v>
      </c>
      <c r="H695" s="13">
        <f t="shared" si="42"/>
        <v>1.0802612012000601</v>
      </c>
      <c r="I695" s="13" t="str">
        <f t="shared" si="43"/>
        <v>Aug 17</v>
      </c>
    </row>
    <row r="696" spans="1:9" x14ac:dyDescent="0.2">
      <c r="A696" s="286">
        <v>42977</v>
      </c>
      <c r="B696" s="287">
        <f t="shared" si="40"/>
        <v>0.5321785201562601</v>
      </c>
      <c r="C696" s="287">
        <v>21503.460899999998</v>
      </c>
      <c r="D696" s="284">
        <v>11443.68</v>
      </c>
      <c r="E696" s="13">
        <v>2.0840000000000001</v>
      </c>
      <c r="F696" s="115"/>
      <c r="G696" s="13">
        <f t="shared" si="41"/>
        <v>2.0840000000000001</v>
      </c>
      <c r="H696" s="13">
        <f t="shared" si="42"/>
        <v>1.0707602663169171</v>
      </c>
      <c r="I696" s="13" t="str">
        <f t="shared" si="43"/>
        <v>Aug 17</v>
      </c>
    </row>
    <row r="697" spans="1:9" x14ac:dyDescent="0.2">
      <c r="A697" s="286">
        <v>42978</v>
      </c>
      <c r="B697" s="287">
        <f t="shared" si="40"/>
        <v>0.53175909694036039</v>
      </c>
      <c r="C697" s="287">
        <v>21670.019499999999</v>
      </c>
      <c r="D697" s="284">
        <v>11523.23</v>
      </c>
      <c r="E697" s="13">
        <v>2.0430000000000001</v>
      </c>
      <c r="F697" s="115"/>
      <c r="G697" s="13">
        <f t="shared" si="41"/>
        <v>2.0430000000000001</v>
      </c>
      <c r="H697" s="13">
        <f t="shared" si="42"/>
        <v>1.069916373342386</v>
      </c>
      <c r="I697" s="13" t="str">
        <f t="shared" si="43"/>
        <v>Aug 17</v>
      </c>
    </row>
    <row r="698" spans="1:9" x14ac:dyDescent="0.2">
      <c r="A698" s="286">
        <v>42979</v>
      </c>
      <c r="B698" s="287">
        <f t="shared" si="40"/>
        <v>0.53104869371430019</v>
      </c>
      <c r="C698" s="287">
        <v>21858.5605</v>
      </c>
      <c r="D698" s="284">
        <v>11607.96</v>
      </c>
      <c r="E698" s="13">
        <v>2.073</v>
      </c>
      <c r="F698" s="115"/>
      <c r="G698" s="13">
        <f t="shared" si="41"/>
        <v>2.073</v>
      </c>
      <c r="H698" s="13">
        <f t="shared" si="42"/>
        <v>1.0684870192464986</v>
      </c>
      <c r="I698" s="13" t="str">
        <f t="shared" si="43"/>
        <v>Sep 17</v>
      </c>
    </row>
    <row r="699" spans="1:9" x14ac:dyDescent="0.2">
      <c r="A699" s="286">
        <v>42982</v>
      </c>
      <c r="B699" s="287">
        <f t="shared" si="40"/>
        <v>0.53002762092243627</v>
      </c>
      <c r="C699" s="287">
        <v>21790.6191</v>
      </c>
      <c r="D699" s="284">
        <v>11549.63</v>
      </c>
      <c r="E699" s="13">
        <v>2.0430000000000001</v>
      </c>
      <c r="F699" s="115"/>
      <c r="G699" s="13">
        <f t="shared" si="41"/>
        <v>2.0430000000000001</v>
      </c>
      <c r="H699" s="13">
        <f t="shared" si="42"/>
        <v>1.0664325880112353</v>
      </c>
      <c r="I699" s="13" t="str">
        <f t="shared" si="43"/>
        <v>Sep 17</v>
      </c>
    </row>
    <row r="700" spans="1:9" x14ac:dyDescent="0.2">
      <c r="A700" s="286">
        <v>42983</v>
      </c>
      <c r="B700" s="287">
        <f t="shared" si="40"/>
        <v>0.52412286043555822</v>
      </c>
      <c r="C700" s="287">
        <v>21737.6895</v>
      </c>
      <c r="D700" s="284">
        <v>11393.22</v>
      </c>
      <c r="E700" s="13">
        <v>1.9950000000000001</v>
      </c>
      <c r="F700" s="115"/>
      <c r="G700" s="13">
        <f t="shared" si="41"/>
        <v>1.9950000000000001</v>
      </c>
      <c r="H700" s="13">
        <f t="shared" si="42"/>
        <v>1.0545520203595935</v>
      </c>
      <c r="I700" s="13" t="str">
        <f t="shared" si="43"/>
        <v>Sep 17</v>
      </c>
    </row>
    <row r="701" spans="1:9" x14ac:dyDescent="0.2">
      <c r="A701" s="286">
        <v>42984</v>
      </c>
      <c r="B701" s="287">
        <f t="shared" si="40"/>
        <v>0.52181981846482772</v>
      </c>
      <c r="C701" s="287">
        <v>21814.5605</v>
      </c>
      <c r="D701" s="284">
        <v>11383.27</v>
      </c>
      <c r="E701" s="13">
        <v>2.024</v>
      </c>
      <c r="F701" s="115"/>
      <c r="G701" s="13">
        <f t="shared" si="41"/>
        <v>2.024</v>
      </c>
      <c r="H701" s="13">
        <f t="shared" si="42"/>
        <v>1.0499182259832358</v>
      </c>
      <c r="I701" s="13" t="str">
        <f t="shared" si="43"/>
        <v>Sep 17</v>
      </c>
    </row>
    <row r="702" spans="1:9" x14ac:dyDescent="0.2">
      <c r="A702" s="286">
        <v>42985</v>
      </c>
      <c r="B702" s="287">
        <f t="shared" si="40"/>
        <v>0.51711335860463048</v>
      </c>
      <c r="C702" s="287">
        <v>21722.5098</v>
      </c>
      <c r="D702" s="284">
        <v>11233</v>
      </c>
      <c r="E702" s="13">
        <v>1.9059999999999999</v>
      </c>
      <c r="F702" s="115"/>
      <c r="G702" s="13">
        <f t="shared" si="41"/>
        <v>1.9059999999999999</v>
      </c>
      <c r="H702" s="13">
        <f t="shared" si="42"/>
        <v>1.0404486776597992</v>
      </c>
      <c r="I702" s="13" t="str">
        <f t="shared" si="43"/>
        <v>Sep 17</v>
      </c>
    </row>
    <row r="703" spans="1:9" x14ac:dyDescent="0.2">
      <c r="A703" s="286">
        <v>42986</v>
      </c>
      <c r="B703" s="287">
        <f t="shared" si="40"/>
        <v>0.51954523311154943</v>
      </c>
      <c r="C703" s="287">
        <v>21776.660199999998</v>
      </c>
      <c r="D703" s="284">
        <v>11313.96</v>
      </c>
      <c r="E703" s="13">
        <v>1.9630000000000001</v>
      </c>
      <c r="F703" s="115"/>
      <c r="G703" s="13">
        <f t="shared" si="41"/>
        <v>1.9630000000000001</v>
      </c>
      <c r="H703" s="13">
        <f t="shared" si="42"/>
        <v>1.0453416872346939</v>
      </c>
      <c r="I703" s="13" t="str">
        <f t="shared" si="43"/>
        <v>Sep 17</v>
      </c>
    </row>
    <row r="704" spans="1:9" x14ac:dyDescent="0.2">
      <c r="A704" s="286">
        <v>42989</v>
      </c>
      <c r="B704" s="287">
        <f t="shared" si="40"/>
        <v>0.52254011177879145</v>
      </c>
      <c r="C704" s="287">
        <v>22134.109400000001</v>
      </c>
      <c r="D704" s="284">
        <v>11565.96</v>
      </c>
      <c r="E704" s="13">
        <v>2.0249999999999999</v>
      </c>
      <c r="F704" s="115"/>
      <c r="G704" s="13">
        <f t="shared" si="41"/>
        <v>2.0249999999999999</v>
      </c>
      <c r="H704" s="13">
        <f t="shared" si="42"/>
        <v>1.0513674792534722</v>
      </c>
      <c r="I704" s="13" t="str">
        <f t="shared" si="43"/>
        <v>Sep 17</v>
      </c>
    </row>
    <row r="705" spans="1:9" x14ac:dyDescent="0.2">
      <c r="A705" s="286">
        <v>42990</v>
      </c>
      <c r="B705" s="287">
        <f t="shared" si="40"/>
        <v>0.53104202630201369</v>
      </c>
      <c r="C705" s="287">
        <v>22233.400399999999</v>
      </c>
      <c r="D705" s="284">
        <v>11806.87</v>
      </c>
      <c r="E705" s="13">
        <v>2.0819999999999999</v>
      </c>
      <c r="F705" s="115"/>
      <c r="G705" s="13">
        <f t="shared" si="41"/>
        <v>2.0819999999999999</v>
      </c>
      <c r="H705" s="13">
        <f t="shared" si="42"/>
        <v>1.0684736041989438</v>
      </c>
      <c r="I705" s="13" t="str">
        <f t="shared" si="43"/>
        <v>Sep 17</v>
      </c>
    </row>
    <row r="706" spans="1:9" x14ac:dyDescent="0.2">
      <c r="A706" s="286">
        <v>42991</v>
      </c>
      <c r="B706" s="287">
        <f t="shared" si="40"/>
        <v>0.53324245943724191</v>
      </c>
      <c r="C706" s="287">
        <v>22233.300800000001</v>
      </c>
      <c r="D706" s="284">
        <v>11855.74</v>
      </c>
      <c r="E706" s="13">
        <v>2.105</v>
      </c>
      <c r="F706" s="115"/>
      <c r="G706" s="13">
        <f t="shared" si="41"/>
        <v>2.105</v>
      </c>
      <c r="H706" s="13">
        <f t="shared" si="42"/>
        <v>1.0729009463043668</v>
      </c>
      <c r="I706" s="13" t="str">
        <f t="shared" si="43"/>
        <v>Sep 17</v>
      </c>
    </row>
    <row r="707" spans="1:9" x14ac:dyDescent="0.2">
      <c r="A707" s="286">
        <v>42992</v>
      </c>
      <c r="B707" s="287">
        <f t="shared" si="40"/>
        <v>0.53369709448357416</v>
      </c>
      <c r="C707" s="287">
        <v>22281.140599999999</v>
      </c>
      <c r="D707" s="284">
        <v>11891.38</v>
      </c>
      <c r="E707" s="13">
        <v>2.1280000000000001</v>
      </c>
      <c r="F707" s="115"/>
      <c r="G707" s="13">
        <f t="shared" si="41"/>
        <v>2.1280000000000001</v>
      </c>
      <c r="H707" s="13">
        <f t="shared" si="42"/>
        <v>1.0738156866120832</v>
      </c>
      <c r="I707" s="13" t="str">
        <f t="shared" si="43"/>
        <v>Sep 17</v>
      </c>
    </row>
    <row r="708" spans="1:9" x14ac:dyDescent="0.2">
      <c r="A708" s="286">
        <v>42993</v>
      </c>
      <c r="B708" s="287">
        <f t="shared" ref="B708:B771" si="44">D708/C708</f>
        <v>0.53210981869480756</v>
      </c>
      <c r="C708" s="287">
        <v>22229.4902</v>
      </c>
      <c r="D708" s="284">
        <v>11828.53</v>
      </c>
      <c r="E708" s="13">
        <v>2.1469999999999998</v>
      </c>
      <c r="F708" s="115"/>
      <c r="G708" s="13">
        <f t="shared" ref="G708:G771" si="45">E708</f>
        <v>2.1469999999999998</v>
      </c>
      <c r="H708" s="13">
        <f t="shared" ref="H708:H771" si="46">B708/$J$1</f>
        <v>1.0706220367710502</v>
      </c>
      <c r="I708" s="13" t="str">
        <f t="shared" ref="I708:I771" si="47">TEXT(A708, "mmm") &amp; " " &amp; TEXT(A708, "yy")</f>
        <v>Sep 17</v>
      </c>
    </row>
    <row r="709" spans="1:9" x14ac:dyDescent="0.2">
      <c r="A709" s="286">
        <v>42996</v>
      </c>
      <c r="B709" s="287">
        <f t="shared" si="44"/>
        <v>0.53295857199360619</v>
      </c>
      <c r="C709" s="287">
        <v>22364.7402</v>
      </c>
      <c r="D709" s="284">
        <v>11919.48</v>
      </c>
      <c r="E709" s="13">
        <v>2.1379999999999999</v>
      </c>
      <c r="F709" s="115"/>
      <c r="G709" s="13">
        <f t="shared" si="45"/>
        <v>2.1379999999999999</v>
      </c>
      <c r="H709" s="13">
        <f t="shared" si="46"/>
        <v>1.072329755654541</v>
      </c>
      <c r="I709" s="13" t="str">
        <f t="shared" si="47"/>
        <v>Sep 17</v>
      </c>
    </row>
    <row r="710" spans="1:9" x14ac:dyDescent="0.2">
      <c r="A710" s="286">
        <v>42997</v>
      </c>
      <c r="B710" s="287">
        <f t="shared" si="44"/>
        <v>0.53344775943303524</v>
      </c>
      <c r="C710" s="287">
        <v>22425.419900000001</v>
      </c>
      <c r="D710" s="284">
        <v>11962.79</v>
      </c>
      <c r="E710" s="13">
        <v>2.1190000000000002</v>
      </c>
      <c r="F710" s="115"/>
      <c r="G710" s="13">
        <f t="shared" si="45"/>
        <v>2.1190000000000002</v>
      </c>
      <c r="H710" s="13">
        <f t="shared" si="46"/>
        <v>1.0733140164863537</v>
      </c>
      <c r="I710" s="13" t="str">
        <f t="shared" si="47"/>
        <v>Sep 17</v>
      </c>
    </row>
    <row r="711" spans="1:9" x14ac:dyDescent="0.2">
      <c r="A711" s="286">
        <v>42998</v>
      </c>
      <c r="B711" s="287">
        <f t="shared" si="44"/>
        <v>0.52949285802697654</v>
      </c>
      <c r="C711" s="287">
        <v>22355.580099999999</v>
      </c>
      <c r="D711" s="284">
        <v>11837.12</v>
      </c>
      <c r="E711" s="13">
        <v>2.1349999999999998</v>
      </c>
      <c r="F711" s="115"/>
      <c r="G711" s="13">
        <f t="shared" si="45"/>
        <v>2.1349999999999998</v>
      </c>
      <c r="H711" s="13">
        <f t="shared" si="46"/>
        <v>1.0653566278988453</v>
      </c>
      <c r="I711" s="13" t="str">
        <f t="shared" si="47"/>
        <v>Sep 17</v>
      </c>
    </row>
    <row r="712" spans="1:9" x14ac:dyDescent="0.2">
      <c r="A712" s="286">
        <v>42999</v>
      </c>
      <c r="B712" s="287">
        <f t="shared" si="44"/>
        <v>0.53501219036925596</v>
      </c>
      <c r="C712" s="287">
        <v>22491.730500000001</v>
      </c>
      <c r="D712" s="284">
        <v>12033.35</v>
      </c>
      <c r="E712" s="13">
        <v>2.1629999999999998</v>
      </c>
      <c r="F712" s="115"/>
      <c r="G712" s="13">
        <f t="shared" si="45"/>
        <v>2.1629999999999998</v>
      </c>
      <c r="H712" s="13">
        <f t="shared" si="46"/>
        <v>1.0764617017507088</v>
      </c>
      <c r="I712" s="13" t="str">
        <f t="shared" si="47"/>
        <v>Sep 17</v>
      </c>
    </row>
    <row r="713" spans="1:9" x14ac:dyDescent="0.2">
      <c r="A713" s="286">
        <v>43000</v>
      </c>
      <c r="B713" s="287">
        <f t="shared" si="44"/>
        <v>0.53434959770967339</v>
      </c>
      <c r="C713" s="287">
        <v>22530.830099999999</v>
      </c>
      <c r="D713" s="284">
        <v>12039.34</v>
      </c>
      <c r="E713" s="13">
        <v>2.169</v>
      </c>
      <c r="F713" s="115"/>
      <c r="G713" s="13">
        <f t="shared" si="45"/>
        <v>2.169</v>
      </c>
      <c r="H713" s="13">
        <f t="shared" si="46"/>
        <v>1.0751285440493683</v>
      </c>
      <c r="I713" s="13" t="str">
        <f t="shared" si="47"/>
        <v>Sep 17</v>
      </c>
    </row>
    <row r="714" spans="1:9" x14ac:dyDescent="0.2">
      <c r="A714" s="286">
        <v>43003</v>
      </c>
      <c r="B714" s="287">
        <f t="shared" si="44"/>
        <v>0.53202271595181083</v>
      </c>
      <c r="C714" s="287">
        <v>22389.570299999999</v>
      </c>
      <c r="D714" s="284">
        <v>11911.76</v>
      </c>
      <c r="E714" s="13">
        <v>2.165</v>
      </c>
      <c r="F714" s="115"/>
      <c r="G714" s="13">
        <f t="shared" si="45"/>
        <v>2.165</v>
      </c>
      <c r="H714" s="13">
        <f t="shared" si="46"/>
        <v>1.0704467832560065</v>
      </c>
      <c r="I714" s="13" t="str">
        <f t="shared" si="47"/>
        <v>Sep 17</v>
      </c>
    </row>
    <row r="715" spans="1:9" x14ac:dyDescent="0.2">
      <c r="A715" s="286">
        <v>43004</v>
      </c>
      <c r="B715" s="287">
        <f t="shared" si="44"/>
        <v>0.53308396264782409</v>
      </c>
      <c r="C715" s="287">
        <v>22430.650399999999</v>
      </c>
      <c r="D715" s="284">
        <v>11957.42</v>
      </c>
      <c r="E715" s="13">
        <v>2.1800000000000002</v>
      </c>
      <c r="F715" s="115"/>
      <c r="G715" s="13">
        <f t="shared" si="45"/>
        <v>2.1800000000000002</v>
      </c>
      <c r="H715" s="13">
        <f t="shared" si="46"/>
        <v>1.0725820456760635</v>
      </c>
      <c r="I715" s="13" t="str">
        <f t="shared" si="47"/>
        <v>Sep 17</v>
      </c>
    </row>
    <row r="716" spans="1:9" x14ac:dyDescent="0.2">
      <c r="A716" s="286">
        <v>43005</v>
      </c>
      <c r="B716" s="287">
        <f t="shared" si="44"/>
        <v>0.53842533676945814</v>
      </c>
      <c r="C716" s="287">
        <v>22622.1895</v>
      </c>
      <c r="D716" s="284">
        <v>12180.36</v>
      </c>
      <c r="E716" s="13">
        <v>2.2170000000000001</v>
      </c>
      <c r="F716" s="115"/>
      <c r="G716" s="13">
        <f t="shared" si="45"/>
        <v>2.2170000000000001</v>
      </c>
      <c r="H716" s="13">
        <f t="shared" si="46"/>
        <v>1.0833290618752514</v>
      </c>
      <c r="I716" s="13" t="str">
        <f t="shared" si="47"/>
        <v>Sep 17</v>
      </c>
    </row>
    <row r="717" spans="1:9" x14ac:dyDescent="0.2">
      <c r="A717" s="286">
        <v>43006</v>
      </c>
      <c r="B717" s="287">
        <f t="shared" si="44"/>
        <v>0.53958332373185602</v>
      </c>
      <c r="C717" s="287">
        <v>22587.669900000001</v>
      </c>
      <c r="D717" s="284">
        <v>12187.93</v>
      </c>
      <c r="E717" s="13">
        <v>2.1869999999999998</v>
      </c>
      <c r="F717" s="115"/>
      <c r="G717" s="13">
        <f t="shared" si="45"/>
        <v>2.1869999999999998</v>
      </c>
      <c r="H717" s="13">
        <f t="shared" si="46"/>
        <v>1.0856589688167877</v>
      </c>
      <c r="I717" s="13" t="str">
        <f t="shared" si="47"/>
        <v>Sep 17</v>
      </c>
    </row>
    <row r="718" spans="1:9" x14ac:dyDescent="0.2">
      <c r="A718" s="286">
        <v>43007</v>
      </c>
      <c r="B718" s="287">
        <f t="shared" si="44"/>
        <v>0.53810396745238032</v>
      </c>
      <c r="C718" s="287">
        <v>22696.320299999999</v>
      </c>
      <c r="D718" s="284">
        <v>12212.98</v>
      </c>
      <c r="E718" s="13">
        <v>2.1789999999999998</v>
      </c>
      <c r="F718" s="115"/>
      <c r="G718" s="13">
        <f t="shared" si="45"/>
        <v>2.1789999999999998</v>
      </c>
      <c r="H718" s="13">
        <f t="shared" si="46"/>
        <v>1.0826824564928332</v>
      </c>
      <c r="I718" s="13" t="str">
        <f t="shared" si="47"/>
        <v>Sep 17</v>
      </c>
    </row>
    <row r="719" spans="1:9" x14ac:dyDescent="0.2">
      <c r="A719" s="286">
        <v>43010</v>
      </c>
      <c r="B719" s="287">
        <f t="shared" si="44"/>
        <v>0.5365279175818517</v>
      </c>
      <c r="C719" s="287">
        <v>22811.1895</v>
      </c>
      <c r="D719" s="284">
        <v>12238.84</v>
      </c>
      <c r="E719" s="13">
        <v>2.2029999999999998</v>
      </c>
      <c r="F719" s="115"/>
      <c r="G719" s="13">
        <f t="shared" si="45"/>
        <v>2.2029999999999998</v>
      </c>
      <c r="H719" s="13">
        <f t="shared" si="46"/>
        <v>1.0795113935596647</v>
      </c>
      <c r="I719" s="13" t="str">
        <f t="shared" si="47"/>
        <v>Oct 17</v>
      </c>
    </row>
    <row r="720" spans="1:9" x14ac:dyDescent="0.2">
      <c r="A720" s="286">
        <v>43011</v>
      </c>
      <c r="B720" s="287">
        <f t="shared" si="44"/>
        <v>0.53404239488340399</v>
      </c>
      <c r="C720" s="287">
        <v>22784.820299999999</v>
      </c>
      <c r="D720" s="284">
        <v>12168.06</v>
      </c>
      <c r="E720" s="13">
        <v>2.2250000000000001</v>
      </c>
      <c r="F720" s="115"/>
      <c r="G720" s="13">
        <f t="shared" si="45"/>
        <v>2.2250000000000001</v>
      </c>
      <c r="H720" s="13">
        <f t="shared" si="46"/>
        <v>1.0745104421012235</v>
      </c>
      <c r="I720" s="13" t="str">
        <f t="shared" si="47"/>
        <v>Oct 17</v>
      </c>
    </row>
    <row r="721" spans="1:9" x14ac:dyDescent="0.2">
      <c r="A721" s="286">
        <v>43012</v>
      </c>
      <c r="B721" s="287">
        <f t="shared" si="44"/>
        <v>0.52943437559878581</v>
      </c>
      <c r="C721" s="287">
        <v>22456.3809</v>
      </c>
      <c r="D721" s="284">
        <v>11889.18</v>
      </c>
      <c r="E721" s="13">
        <v>2.2599999999999998</v>
      </c>
      <c r="F721" s="115"/>
      <c r="G721" s="13">
        <f t="shared" si="45"/>
        <v>2.2599999999999998</v>
      </c>
      <c r="H721" s="13">
        <f t="shared" si="46"/>
        <v>1.0652389593759481</v>
      </c>
      <c r="I721" s="13" t="str">
        <f t="shared" si="47"/>
        <v>Oct 17</v>
      </c>
    </row>
    <row r="722" spans="1:9" x14ac:dyDescent="0.2">
      <c r="A722" s="286">
        <v>43013</v>
      </c>
      <c r="B722" s="287">
        <f t="shared" si="44"/>
        <v>0.52721459508164337</v>
      </c>
      <c r="C722" s="287">
        <v>22566.029299999998</v>
      </c>
      <c r="D722" s="284">
        <v>11897.14</v>
      </c>
      <c r="E722" s="13">
        <v>2.2080000000000002</v>
      </c>
      <c r="F722" s="115"/>
      <c r="G722" s="13">
        <f t="shared" si="45"/>
        <v>2.2080000000000002</v>
      </c>
      <c r="H722" s="13">
        <f t="shared" si="46"/>
        <v>1.0607726897170326</v>
      </c>
      <c r="I722" s="13" t="str">
        <f t="shared" si="47"/>
        <v>Oct 17</v>
      </c>
    </row>
    <row r="723" spans="1:9" x14ac:dyDescent="0.2">
      <c r="A723" s="286">
        <v>43014</v>
      </c>
      <c r="B723" s="287">
        <f t="shared" si="44"/>
        <v>0.52717873843344576</v>
      </c>
      <c r="C723" s="287">
        <v>22392.3105</v>
      </c>
      <c r="D723" s="284">
        <v>11804.75</v>
      </c>
      <c r="E723" s="13">
        <v>2.2069999999999999</v>
      </c>
      <c r="F723" s="115"/>
      <c r="G723" s="13">
        <f t="shared" si="45"/>
        <v>2.2069999999999999</v>
      </c>
      <c r="H723" s="13">
        <f t="shared" si="46"/>
        <v>1.0607005449898046</v>
      </c>
      <c r="I723" s="13" t="str">
        <f t="shared" si="47"/>
        <v>Oct 17</v>
      </c>
    </row>
    <row r="724" spans="1:9" x14ac:dyDescent="0.2">
      <c r="A724" s="286">
        <v>43017</v>
      </c>
      <c r="B724" s="287">
        <f t="shared" si="44"/>
        <v>0.52236955965608911</v>
      </c>
      <c r="C724" s="287">
        <v>22476.75</v>
      </c>
      <c r="D724" s="284">
        <v>11741.17</v>
      </c>
      <c r="E724" s="13">
        <v>2.1739999999999999</v>
      </c>
      <c r="F724" s="115"/>
      <c r="G724" s="13">
        <f t="shared" si="45"/>
        <v>2.1739999999999999</v>
      </c>
      <c r="H724" s="13">
        <f t="shared" si="46"/>
        <v>1.0510243229076053</v>
      </c>
      <c r="I724" s="13" t="str">
        <f t="shared" si="47"/>
        <v>Oct 17</v>
      </c>
    </row>
    <row r="725" spans="1:9" x14ac:dyDescent="0.2">
      <c r="A725" s="286">
        <v>43018</v>
      </c>
      <c r="B725" s="287">
        <f t="shared" si="44"/>
        <v>0.5191375635097244</v>
      </c>
      <c r="C725" s="287">
        <v>22335.910199999998</v>
      </c>
      <c r="D725" s="284">
        <v>11595.41</v>
      </c>
      <c r="E725" s="13">
        <v>2.1880000000000002</v>
      </c>
      <c r="F725" s="115"/>
      <c r="G725" s="13">
        <f t="shared" si="45"/>
        <v>2.1880000000000002</v>
      </c>
      <c r="H725" s="13">
        <f t="shared" si="46"/>
        <v>1.0445214429089902</v>
      </c>
      <c r="I725" s="13" t="str">
        <f t="shared" si="47"/>
        <v>Oct 17</v>
      </c>
    </row>
    <row r="726" spans="1:9" x14ac:dyDescent="0.2">
      <c r="A726" s="286">
        <v>43019</v>
      </c>
      <c r="B726" s="287">
        <f t="shared" si="44"/>
        <v>0.52112629010577405</v>
      </c>
      <c r="C726" s="287">
        <v>22552.210899999998</v>
      </c>
      <c r="D726" s="284">
        <v>11752.55</v>
      </c>
      <c r="E726" s="13">
        <v>2.161</v>
      </c>
      <c r="F726" s="115"/>
      <c r="G726" s="13">
        <f t="shared" si="45"/>
        <v>2.161</v>
      </c>
      <c r="H726" s="13">
        <f t="shared" si="46"/>
        <v>1.0485228246614751</v>
      </c>
      <c r="I726" s="13" t="str">
        <f t="shared" si="47"/>
        <v>Oct 17</v>
      </c>
    </row>
    <row r="727" spans="1:9" x14ac:dyDescent="0.2">
      <c r="A727" s="286">
        <v>43020</v>
      </c>
      <c r="B727" s="287">
        <f t="shared" si="44"/>
        <v>0.51764604447033347</v>
      </c>
      <c r="C727" s="287">
        <v>22398.5098</v>
      </c>
      <c r="D727" s="284">
        <v>11594.5</v>
      </c>
      <c r="E727" s="13">
        <v>2.1219999999999999</v>
      </c>
      <c r="F727" s="115"/>
      <c r="G727" s="13">
        <f t="shared" si="45"/>
        <v>2.1219999999999999</v>
      </c>
      <c r="H727" s="13">
        <f t="shared" si="46"/>
        <v>1.0415204587216427</v>
      </c>
      <c r="I727" s="13" t="str">
        <f t="shared" si="47"/>
        <v>Oct 17</v>
      </c>
    </row>
    <row r="728" spans="1:9" x14ac:dyDescent="0.2">
      <c r="A728" s="286">
        <v>43021</v>
      </c>
      <c r="B728" s="287">
        <f t="shared" si="44"/>
        <v>0.51626295822242552</v>
      </c>
      <c r="C728" s="287">
        <v>22413.539100000002</v>
      </c>
      <c r="D728" s="284">
        <v>11571.28</v>
      </c>
      <c r="E728" s="13">
        <v>2.0649999999999999</v>
      </c>
      <c r="F728" s="115"/>
      <c r="G728" s="13">
        <f t="shared" si="45"/>
        <v>2.0649999999999999</v>
      </c>
      <c r="H728" s="13">
        <f t="shared" si="46"/>
        <v>1.038737644791621</v>
      </c>
      <c r="I728" s="13" t="str">
        <f t="shared" si="47"/>
        <v>Oct 17</v>
      </c>
    </row>
    <row r="729" spans="1:9" x14ac:dyDescent="0.2">
      <c r="A729" s="286">
        <v>43024</v>
      </c>
      <c r="B729" s="287">
        <f t="shared" si="44"/>
        <v>0.51808093168676261</v>
      </c>
      <c r="C729" s="287">
        <v>22428.3105</v>
      </c>
      <c r="D729" s="284">
        <v>11619.68</v>
      </c>
      <c r="E729" s="13">
        <v>2.0390000000000001</v>
      </c>
      <c r="F729" s="115"/>
      <c r="G729" s="13">
        <f t="shared" si="45"/>
        <v>2.0390000000000001</v>
      </c>
      <c r="H729" s="13">
        <f t="shared" si="46"/>
        <v>1.0423954657616576</v>
      </c>
      <c r="I729" s="13" t="str">
        <f t="shared" si="47"/>
        <v>Oct 17</v>
      </c>
    </row>
    <row r="730" spans="1:9" x14ac:dyDescent="0.2">
      <c r="A730" s="286">
        <v>43025</v>
      </c>
      <c r="B730" s="287">
        <f t="shared" si="44"/>
        <v>0.51787108488443168</v>
      </c>
      <c r="C730" s="287">
        <v>22337.779299999998</v>
      </c>
      <c r="D730" s="284">
        <v>11568.09</v>
      </c>
      <c r="E730" s="13">
        <v>2.0049999999999999</v>
      </c>
      <c r="F730" s="115"/>
      <c r="G730" s="13">
        <f t="shared" si="45"/>
        <v>2.0049999999999999</v>
      </c>
      <c r="H730" s="13">
        <f t="shared" si="46"/>
        <v>1.0419732472589573</v>
      </c>
      <c r="I730" s="13" t="str">
        <f t="shared" si="47"/>
        <v>Oct 17</v>
      </c>
    </row>
    <row r="731" spans="1:9" x14ac:dyDescent="0.2">
      <c r="A731" s="286">
        <v>43026</v>
      </c>
      <c r="B731" s="287">
        <f t="shared" si="44"/>
        <v>0.51960238588865204</v>
      </c>
      <c r="C731" s="287">
        <v>22354.6895</v>
      </c>
      <c r="D731" s="284">
        <v>11615.55</v>
      </c>
      <c r="E731" s="13">
        <v>2.0459999999999998</v>
      </c>
      <c r="F731" s="115"/>
      <c r="G731" s="13">
        <f t="shared" si="45"/>
        <v>2.0459999999999998</v>
      </c>
      <c r="H731" s="13">
        <f t="shared" si="46"/>
        <v>1.0454566804569179</v>
      </c>
      <c r="I731" s="13" t="str">
        <f t="shared" si="47"/>
        <v>Oct 17</v>
      </c>
    </row>
    <row r="732" spans="1:9" x14ac:dyDescent="0.2">
      <c r="A732" s="286">
        <v>43027</v>
      </c>
      <c r="B732" s="287">
        <f t="shared" si="44"/>
        <v>0.51785617783997173</v>
      </c>
      <c r="C732" s="287">
        <v>22133.210899999998</v>
      </c>
      <c r="D732" s="284">
        <v>11461.82</v>
      </c>
      <c r="E732" s="13">
        <v>2.032</v>
      </c>
      <c r="F732" s="115"/>
      <c r="G732" s="13">
        <f t="shared" si="45"/>
        <v>2.032</v>
      </c>
      <c r="H732" s="13">
        <f t="shared" si="46"/>
        <v>1.0419432538069646</v>
      </c>
      <c r="I732" s="13" t="str">
        <f t="shared" si="47"/>
        <v>Oct 17</v>
      </c>
    </row>
    <row r="733" spans="1:9" x14ac:dyDescent="0.2">
      <c r="A733" s="286">
        <v>43028</v>
      </c>
      <c r="B733" s="287">
        <f t="shared" si="44"/>
        <v>0.52122112102996387</v>
      </c>
      <c r="C733" s="287">
        <v>22346.849600000001</v>
      </c>
      <c r="D733" s="284">
        <v>11647.65</v>
      </c>
      <c r="E733" s="13">
        <v>2.0489999999999999</v>
      </c>
      <c r="F733" s="115"/>
      <c r="G733" s="13">
        <f t="shared" si="45"/>
        <v>2.0489999999999999</v>
      </c>
      <c r="H733" s="13">
        <f t="shared" si="46"/>
        <v>1.0487136275251661</v>
      </c>
      <c r="I733" s="13" t="str">
        <f t="shared" si="47"/>
        <v>Oct 17</v>
      </c>
    </row>
    <row r="734" spans="1:9" x14ac:dyDescent="0.2">
      <c r="A734" s="286">
        <v>43031</v>
      </c>
      <c r="B734" s="287">
        <f t="shared" si="44"/>
        <v>0.51909588635948911</v>
      </c>
      <c r="C734" s="287">
        <v>22379.160199999998</v>
      </c>
      <c r="D734" s="284">
        <v>11616.93</v>
      </c>
      <c r="E734" s="13">
        <v>2.0089999999999999</v>
      </c>
      <c r="F734" s="115"/>
      <c r="G734" s="13">
        <f t="shared" si="45"/>
        <v>2.0089999999999999</v>
      </c>
      <c r="H734" s="13">
        <f t="shared" si="46"/>
        <v>1.0444375871448153</v>
      </c>
      <c r="I734" s="13" t="str">
        <f t="shared" si="47"/>
        <v>Oct 17</v>
      </c>
    </row>
    <row r="735" spans="1:9" x14ac:dyDescent="0.2">
      <c r="A735" s="286">
        <v>43032</v>
      </c>
      <c r="B735" s="287">
        <f t="shared" si="44"/>
        <v>0.52160822514601612</v>
      </c>
      <c r="C735" s="287">
        <v>22629.570299999999</v>
      </c>
      <c r="D735" s="284">
        <v>11803.77</v>
      </c>
      <c r="E735" s="13">
        <v>2.056</v>
      </c>
      <c r="F735" s="115"/>
      <c r="G735" s="13">
        <f t="shared" si="45"/>
        <v>2.056</v>
      </c>
      <c r="H735" s="13">
        <f t="shared" si="46"/>
        <v>1.0494924934333105</v>
      </c>
      <c r="I735" s="13" t="str">
        <f t="shared" si="47"/>
        <v>Oct 17</v>
      </c>
    </row>
    <row r="736" spans="1:9" x14ac:dyDescent="0.2">
      <c r="A736" s="286">
        <v>43033</v>
      </c>
      <c r="B736" s="287">
        <f t="shared" si="44"/>
        <v>0.52555041967415461</v>
      </c>
      <c r="C736" s="287">
        <v>22446.390599999999</v>
      </c>
      <c r="D736" s="284">
        <v>11796.71</v>
      </c>
      <c r="E736" s="13">
        <v>2.0390000000000001</v>
      </c>
      <c r="F736" s="115"/>
      <c r="G736" s="13">
        <f t="shared" si="45"/>
        <v>2.0390000000000001</v>
      </c>
      <c r="H736" s="13">
        <f t="shared" si="46"/>
        <v>1.0574243153745329</v>
      </c>
      <c r="I736" s="13" t="str">
        <f t="shared" si="47"/>
        <v>Oct 17</v>
      </c>
    </row>
    <row r="737" spans="1:9" x14ac:dyDescent="0.2">
      <c r="A737" s="286">
        <v>43034</v>
      </c>
      <c r="B737" s="287">
        <f t="shared" si="44"/>
        <v>0.51948269694460258</v>
      </c>
      <c r="C737" s="287">
        <v>22807.419900000001</v>
      </c>
      <c r="D737" s="284">
        <v>11848.06</v>
      </c>
      <c r="E737" s="13">
        <v>1.9670000000000001</v>
      </c>
      <c r="F737" s="115"/>
      <c r="G737" s="13">
        <f t="shared" si="45"/>
        <v>1.9670000000000001</v>
      </c>
      <c r="H737" s="13">
        <f t="shared" si="46"/>
        <v>1.045215862459288</v>
      </c>
      <c r="I737" s="13" t="str">
        <f t="shared" si="47"/>
        <v>Oct 17</v>
      </c>
    </row>
    <row r="738" spans="1:9" x14ac:dyDescent="0.2">
      <c r="A738" s="286">
        <v>43035</v>
      </c>
      <c r="B738" s="287">
        <f t="shared" si="44"/>
        <v>0.51401257178167437</v>
      </c>
      <c r="C738" s="287">
        <v>22665.029299999998</v>
      </c>
      <c r="D738" s="284">
        <v>11650.11</v>
      </c>
      <c r="E738" s="13">
        <v>1.944</v>
      </c>
      <c r="F738" s="115"/>
      <c r="G738" s="13">
        <f t="shared" si="45"/>
        <v>1.944</v>
      </c>
      <c r="H738" s="13">
        <f t="shared" si="46"/>
        <v>1.0342097950319065</v>
      </c>
      <c r="I738" s="13" t="str">
        <f t="shared" si="47"/>
        <v>Oct 17</v>
      </c>
    </row>
    <row r="739" spans="1:9" x14ac:dyDescent="0.2">
      <c r="A739" s="286">
        <v>43038</v>
      </c>
      <c r="B739" s="287">
        <f t="shared" si="44"/>
        <v>0.50979896154381366</v>
      </c>
      <c r="C739" s="287">
        <v>22752.890599999999</v>
      </c>
      <c r="D739" s="284">
        <v>11599.4</v>
      </c>
      <c r="E739" s="13">
        <v>1.85</v>
      </c>
      <c r="F739" s="115"/>
      <c r="G739" s="13">
        <f t="shared" si="45"/>
        <v>1.85</v>
      </c>
      <c r="H739" s="13">
        <f t="shared" si="46"/>
        <v>1.0257318759698544</v>
      </c>
      <c r="I739" s="13" t="str">
        <f t="shared" si="47"/>
        <v>Oct 17</v>
      </c>
    </row>
    <row r="740" spans="1:9" x14ac:dyDescent="0.2">
      <c r="A740" s="286">
        <v>43039</v>
      </c>
      <c r="B740" s="287">
        <f t="shared" si="44"/>
        <v>0.50377846903635315</v>
      </c>
      <c r="C740" s="287">
        <v>22793.6895</v>
      </c>
      <c r="D740" s="284">
        <v>11482.97</v>
      </c>
      <c r="E740" s="13">
        <v>1.827</v>
      </c>
      <c r="F740" s="115"/>
      <c r="G740" s="13">
        <f t="shared" si="45"/>
        <v>1.827</v>
      </c>
      <c r="H740" s="13">
        <f t="shared" si="46"/>
        <v>1.0136184517776219</v>
      </c>
      <c r="I740" s="13" t="str">
        <f t="shared" si="47"/>
        <v>Oct 17</v>
      </c>
    </row>
    <row r="741" spans="1:9" x14ac:dyDescent="0.2">
      <c r="A741" s="286">
        <v>43040</v>
      </c>
      <c r="B741" s="287">
        <f t="shared" si="44"/>
        <v>0.50004196678893853</v>
      </c>
      <c r="C741" s="287">
        <v>22991.9902</v>
      </c>
      <c r="D741" s="284">
        <v>11496.96</v>
      </c>
      <c r="E741" s="13">
        <v>1.798</v>
      </c>
      <c r="F741" s="115"/>
      <c r="G741" s="13">
        <f t="shared" si="45"/>
        <v>1.798</v>
      </c>
      <c r="H741" s="13">
        <f t="shared" si="46"/>
        <v>1.0061004893082597</v>
      </c>
      <c r="I741" s="13" t="str">
        <f t="shared" si="47"/>
        <v>Nov 17</v>
      </c>
    </row>
    <row r="742" spans="1:9" x14ac:dyDescent="0.2">
      <c r="A742" s="286">
        <v>43041</v>
      </c>
      <c r="B742" s="287">
        <f t="shared" si="44"/>
        <v>0.50262494431366955</v>
      </c>
      <c r="C742" s="287">
        <v>23046.050800000001</v>
      </c>
      <c r="D742" s="284">
        <v>11583.52</v>
      </c>
      <c r="E742" s="13">
        <v>1.804</v>
      </c>
      <c r="F742" s="115"/>
      <c r="G742" s="13">
        <f t="shared" si="45"/>
        <v>1.804</v>
      </c>
      <c r="H742" s="13">
        <f t="shared" si="46"/>
        <v>1.0112975230056354</v>
      </c>
      <c r="I742" s="13" t="str">
        <f t="shared" si="47"/>
        <v>Nov 17</v>
      </c>
    </row>
    <row r="743" spans="1:9" x14ac:dyDescent="0.2">
      <c r="A743" s="286">
        <v>43042</v>
      </c>
      <c r="B743" s="287">
        <f t="shared" si="44"/>
        <v>0.49684778667874879</v>
      </c>
      <c r="C743" s="287">
        <v>23014.1309</v>
      </c>
      <c r="D743" s="284">
        <v>11434.52</v>
      </c>
      <c r="E743" s="13">
        <v>1.786</v>
      </c>
      <c r="F743" s="115"/>
      <c r="G743" s="13">
        <f t="shared" si="45"/>
        <v>1.786</v>
      </c>
      <c r="H743" s="13">
        <f t="shared" si="46"/>
        <v>0.99967369638838255</v>
      </c>
      <c r="I743" s="13" t="str">
        <f t="shared" si="47"/>
        <v>Nov 17</v>
      </c>
    </row>
    <row r="744" spans="1:9" x14ac:dyDescent="0.2">
      <c r="A744" s="286">
        <v>43045</v>
      </c>
      <c r="B744" s="287">
        <f t="shared" si="44"/>
        <v>0.49490346622098508</v>
      </c>
      <c r="C744" s="287">
        <v>23002.849600000001</v>
      </c>
      <c r="D744" s="284">
        <v>11384.19</v>
      </c>
      <c r="E744" s="13">
        <v>1.7829999999999999</v>
      </c>
      <c r="F744" s="115"/>
      <c r="G744" s="13">
        <f t="shared" si="45"/>
        <v>1.7829999999999999</v>
      </c>
      <c r="H744" s="13">
        <f t="shared" si="46"/>
        <v>0.99576166121163545</v>
      </c>
      <c r="I744" s="13" t="str">
        <f t="shared" si="47"/>
        <v>Nov 17</v>
      </c>
    </row>
    <row r="745" spans="1:9" x14ac:dyDescent="0.2">
      <c r="A745" s="286">
        <v>43046</v>
      </c>
      <c r="B745" s="287">
        <f t="shared" si="44"/>
        <v>0.49454090757654867</v>
      </c>
      <c r="C745" s="287">
        <v>22962.589800000002</v>
      </c>
      <c r="D745" s="284">
        <v>11355.94</v>
      </c>
      <c r="E745" s="13">
        <v>1.6990000000000001</v>
      </c>
      <c r="F745" s="115"/>
      <c r="G745" s="13">
        <f t="shared" si="45"/>
        <v>1.6990000000000001</v>
      </c>
      <c r="H745" s="13">
        <f t="shared" si="46"/>
        <v>0.99503218158033002</v>
      </c>
      <c r="I745" s="13" t="str">
        <f t="shared" si="47"/>
        <v>Nov 17</v>
      </c>
    </row>
    <row r="746" spans="1:9" x14ac:dyDescent="0.2">
      <c r="A746" s="286">
        <v>43047</v>
      </c>
      <c r="B746" s="287">
        <f t="shared" si="44"/>
        <v>0.49577464285346368</v>
      </c>
      <c r="C746" s="287">
        <v>22831.300800000001</v>
      </c>
      <c r="D746" s="284">
        <v>11319.18</v>
      </c>
      <c r="E746" s="13">
        <v>1.734</v>
      </c>
      <c r="F746" s="115"/>
      <c r="G746" s="13">
        <f t="shared" si="45"/>
        <v>1.734</v>
      </c>
      <c r="H746" s="13">
        <f t="shared" si="46"/>
        <v>0.99751449656231428</v>
      </c>
      <c r="I746" s="13" t="str">
        <f t="shared" si="47"/>
        <v>Nov 17</v>
      </c>
    </row>
    <row r="747" spans="1:9" x14ac:dyDescent="0.2">
      <c r="A747" s="286">
        <v>43048</v>
      </c>
      <c r="B747" s="287">
        <f t="shared" si="44"/>
        <v>0.50511210470789669</v>
      </c>
      <c r="C747" s="287">
        <v>22641.3105</v>
      </c>
      <c r="D747" s="284">
        <v>11436.4</v>
      </c>
      <c r="E747" s="13">
        <v>1.8140000000000001</v>
      </c>
      <c r="F747" s="115"/>
      <c r="G747" s="13">
        <f t="shared" si="45"/>
        <v>1.8140000000000001</v>
      </c>
      <c r="H747" s="13">
        <f t="shared" si="46"/>
        <v>1.0163017695605576</v>
      </c>
      <c r="I747" s="13" t="str">
        <f t="shared" si="47"/>
        <v>Nov 17</v>
      </c>
    </row>
    <row r="748" spans="1:9" x14ac:dyDescent="0.2">
      <c r="A748" s="286">
        <v>43049</v>
      </c>
      <c r="B748" s="287">
        <f t="shared" si="44"/>
        <v>0.50843966268892604</v>
      </c>
      <c r="C748" s="287">
        <v>22560.789100000002</v>
      </c>
      <c r="D748" s="284">
        <v>11470.8</v>
      </c>
      <c r="E748" s="13">
        <v>1.8460000000000001</v>
      </c>
      <c r="F748" s="115"/>
      <c r="G748" s="13">
        <f t="shared" si="45"/>
        <v>1.8460000000000001</v>
      </c>
      <c r="H748" s="13">
        <f t="shared" si="46"/>
        <v>1.0229969230382021</v>
      </c>
      <c r="I748" s="13" t="str">
        <f t="shared" si="47"/>
        <v>Nov 17</v>
      </c>
    </row>
    <row r="749" spans="1:9" x14ac:dyDescent="0.2">
      <c r="A749" s="286">
        <v>43052</v>
      </c>
      <c r="B749" s="287">
        <f t="shared" si="44"/>
        <v>0.50886455503703898</v>
      </c>
      <c r="C749" s="287">
        <v>22437.640599999999</v>
      </c>
      <c r="D749" s="284">
        <v>11417.72</v>
      </c>
      <c r="E749" s="13">
        <v>1.83</v>
      </c>
      <c r="F749" s="115"/>
      <c r="G749" s="13">
        <f t="shared" si="45"/>
        <v>1.83</v>
      </c>
      <c r="H749" s="13">
        <f t="shared" si="46"/>
        <v>1.0238518200823141</v>
      </c>
      <c r="I749" s="13" t="str">
        <f t="shared" si="47"/>
        <v>Nov 17</v>
      </c>
    </row>
    <row r="750" spans="1:9" x14ac:dyDescent="0.2">
      <c r="A750" s="286">
        <v>43053</v>
      </c>
      <c r="B750" s="287">
        <f t="shared" si="44"/>
        <v>0.50639993888706536</v>
      </c>
      <c r="C750" s="287">
        <v>22297.080099999999</v>
      </c>
      <c r="D750" s="284">
        <v>11291.24</v>
      </c>
      <c r="E750" s="13">
        <v>1.823</v>
      </c>
      <c r="F750" s="115"/>
      <c r="G750" s="13">
        <f t="shared" si="45"/>
        <v>1.823</v>
      </c>
      <c r="H750" s="13">
        <f t="shared" si="46"/>
        <v>1.0188929332705354</v>
      </c>
      <c r="I750" s="13" t="str">
        <f t="shared" si="47"/>
        <v>Nov 17</v>
      </c>
    </row>
    <row r="751" spans="1:9" x14ac:dyDescent="0.2">
      <c r="A751" s="286">
        <v>43054</v>
      </c>
      <c r="B751" s="287">
        <f t="shared" si="44"/>
        <v>0.5118674562667106</v>
      </c>
      <c r="C751" s="287">
        <v>22158.8809</v>
      </c>
      <c r="D751" s="284">
        <v>11342.41</v>
      </c>
      <c r="E751" s="13">
        <v>1.821</v>
      </c>
      <c r="F751" s="115"/>
      <c r="G751" s="13">
        <f t="shared" si="45"/>
        <v>1.821</v>
      </c>
      <c r="H751" s="13">
        <f t="shared" si="46"/>
        <v>1.0298937537542376</v>
      </c>
      <c r="I751" s="13" t="str">
        <f t="shared" si="47"/>
        <v>Nov 17</v>
      </c>
    </row>
    <row r="752" spans="1:9" x14ac:dyDescent="0.2">
      <c r="A752" s="286">
        <v>43055</v>
      </c>
      <c r="B752" s="287">
        <f t="shared" si="44"/>
        <v>0.50901264505169896</v>
      </c>
      <c r="C752" s="287">
        <v>22206.599600000001</v>
      </c>
      <c r="D752" s="284">
        <v>11303.44</v>
      </c>
      <c r="E752" s="13">
        <v>1.8380000000000001</v>
      </c>
      <c r="F752" s="115"/>
      <c r="G752" s="13">
        <f t="shared" si="45"/>
        <v>1.8380000000000001</v>
      </c>
      <c r="H752" s="13">
        <f t="shared" si="46"/>
        <v>1.024149781945731</v>
      </c>
      <c r="I752" s="13" t="str">
        <f t="shared" si="47"/>
        <v>Nov 17</v>
      </c>
    </row>
    <row r="753" spans="1:9" x14ac:dyDescent="0.2">
      <c r="A753" s="286">
        <v>43056</v>
      </c>
      <c r="B753" s="287">
        <f t="shared" si="44"/>
        <v>0.50877861068906094</v>
      </c>
      <c r="C753" s="287">
        <v>22092.949199999999</v>
      </c>
      <c r="D753" s="284">
        <v>11240.42</v>
      </c>
      <c r="E753" s="13">
        <v>1.833</v>
      </c>
      <c r="F753" s="115"/>
      <c r="G753" s="13">
        <f t="shared" si="45"/>
        <v>1.833</v>
      </c>
      <c r="H753" s="13">
        <f t="shared" si="46"/>
        <v>1.0236788972952344</v>
      </c>
      <c r="I753" s="13" t="str">
        <f t="shared" si="47"/>
        <v>Nov 17</v>
      </c>
    </row>
    <row r="754" spans="1:9" x14ac:dyDescent="0.2">
      <c r="A754" s="286">
        <v>43059</v>
      </c>
      <c r="B754" s="287">
        <f t="shared" si="44"/>
        <v>0.50723165496805889</v>
      </c>
      <c r="C754" s="287">
        <v>22189.25</v>
      </c>
      <c r="D754" s="284">
        <v>11255.09</v>
      </c>
      <c r="E754" s="13">
        <v>1.8109999999999999</v>
      </c>
      <c r="F754" s="115"/>
      <c r="G754" s="13">
        <f t="shared" si="45"/>
        <v>1.8109999999999999</v>
      </c>
      <c r="H754" s="13">
        <f t="shared" si="46"/>
        <v>1.020566372724881</v>
      </c>
      <c r="I754" s="13" t="str">
        <f t="shared" si="47"/>
        <v>Nov 17</v>
      </c>
    </row>
    <row r="755" spans="1:9" x14ac:dyDescent="0.2">
      <c r="A755" s="286">
        <v>43060</v>
      </c>
      <c r="B755" s="287">
        <f t="shared" si="44"/>
        <v>0.50167201984893284</v>
      </c>
      <c r="C755" s="287">
        <v>22326.4395</v>
      </c>
      <c r="D755" s="284">
        <v>11200.55</v>
      </c>
      <c r="E755" s="13">
        <v>1.7749999999999999</v>
      </c>
      <c r="F755" s="115"/>
      <c r="G755" s="13">
        <f t="shared" si="45"/>
        <v>1.7749999999999999</v>
      </c>
      <c r="H755" s="13">
        <f t="shared" si="46"/>
        <v>1.0093802083922199</v>
      </c>
      <c r="I755" s="13" t="str">
        <f t="shared" si="47"/>
        <v>Nov 17</v>
      </c>
    </row>
    <row r="756" spans="1:9" x14ac:dyDescent="0.2">
      <c r="A756" s="286">
        <v>43061</v>
      </c>
      <c r="B756" s="287">
        <f t="shared" si="44"/>
        <v>0.50713278900757697</v>
      </c>
      <c r="C756" s="287">
        <v>22315.2402</v>
      </c>
      <c r="D756" s="284">
        <v>11316.79</v>
      </c>
      <c r="E756" s="13">
        <v>1.7649999999999999</v>
      </c>
      <c r="F756" s="115"/>
      <c r="G756" s="13">
        <f t="shared" si="45"/>
        <v>1.7649999999999999</v>
      </c>
      <c r="H756" s="13">
        <f t="shared" si="46"/>
        <v>1.0203674512386394</v>
      </c>
      <c r="I756" s="13" t="str">
        <f t="shared" si="47"/>
        <v>Nov 17</v>
      </c>
    </row>
    <row r="757" spans="1:9" x14ac:dyDescent="0.2">
      <c r="A757" s="286">
        <v>43062</v>
      </c>
      <c r="B757" s="287">
        <f t="shared" si="44"/>
        <v>0.50731502653926053</v>
      </c>
      <c r="C757" s="287">
        <v>22397.779299999998</v>
      </c>
      <c r="D757" s="284">
        <v>11362.73</v>
      </c>
      <c r="E757" s="13">
        <v>1.7749999999999999</v>
      </c>
      <c r="F757" s="115"/>
      <c r="G757" s="13">
        <f t="shared" si="45"/>
        <v>1.7749999999999999</v>
      </c>
      <c r="H757" s="13">
        <f t="shared" si="46"/>
        <v>1.0207341190024966</v>
      </c>
      <c r="I757" s="13" t="str">
        <f t="shared" si="47"/>
        <v>Nov 17</v>
      </c>
    </row>
    <row r="758" spans="1:9" x14ac:dyDescent="0.2">
      <c r="A758" s="286">
        <v>43063</v>
      </c>
      <c r="B758" s="287">
        <f t="shared" si="44"/>
        <v>0.51228100181785052</v>
      </c>
      <c r="C758" s="287">
        <v>22416.3105</v>
      </c>
      <c r="D758" s="284">
        <v>11483.45</v>
      </c>
      <c r="E758" s="13">
        <v>1.825</v>
      </c>
      <c r="F758" s="115"/>
      <c r="G758" s="13">
        <f t="shared" si="45"/>
        <v>1.825</v>
      </c>
      <c r="H758" s="13">
        <f t="shared" si="46"/>
        <v>1.0307258206785899</v>
      </c>
      <c r="I758" s="13" t="str">
        <f t="shared" si="47"/>
        <v>Nov 17</v>
      </c>
    </row>
    <row r="759" spans="1:9" x14ac:dyDescent="0.2">
      <c r="A759" s="286">
        <v>43066</v>
      </c>
      <c r="B759" s="287">
        <f t="shared" si="44"/>
        <v>0.51039245732295457</v>
      </c>
      <c r="C759" s="287">
        <v>22176.699199999999</v>
      </c>
      <c r="D759" s="284">
        <v>11318.82</v>
      </c>
      <c r="E759" s="13">
        <v>1.786</v>
      </c>
      <c r="F759" s="115"/>
      <c r="G759" s="13">
        <f t="shared" si="45"/>
        <v>1.786</v>
      </c>
      <c r="H759" s="13">
        <f t="shared" si="46"/>
        <v>1.0269260085296283</v>
      </c>
      <c r="I759" s="13" t="str">
        <f t="shared" si="47"/>
        <v>Nov 17</v>
      </c>
    </row>
    <row r="760" spans="1:9" x14ac:dyDescent="0.2">
      <c r="A760" s="286">
        <v>43067</v>
      </c>
      <c r="B760" s="287">
        <f t="shared" si="44"/>
        <v>0.51100384830374279</v>
      </c>
      <c r="C760" s="287">
        <v>22291.769499999999</v>
      </c>
      <c r="D760" s="284">
        <v>11391.18</v>
      </c>
      <c r="E760" s="13">
        <v>1.778</v>
      </c>
      <c r="F760" s="115"/>
      <c r="G760" s="13">
        <f t="shared" si="45"/>
        <v>1.778</v>
      </c>
      <c r="H760" s="13">
        <f t="shared" si="46"/>
        <v>1.0281561468095806</v>
      </c>
      <c r="I760" s="13" t="str">
        <f t="shared" si="47"/>
        <v>Nov 17</v>
      </c>
    </row>
    <row r="761" spans="1:9" x14ac:dyDescent="0.2">
      <c r="A761" s="286">
        <v>43068</v>
      </c>
      <c r="B761" s="287">
        <f t="shared" si="44"/>
        <v>0.51464575544514046</v>
      </c>
      <c r="C761" s="287">
        <v>22325.9395</v>
      </c>
      <c r="D761" s="284">
        <v>11489.95</v>
      </c>
      <c r="E761" s="13">
        <v>1.792</v>
      </c>
      <c r="F761" s="115"/>
      <c r="G761" s="13">
        <f t="shared" si="45"/>
        <v>1.792</v>
      </c>
      <c r="H761" s="13">
        <f t="shared" si="46"/>
        <v>1.0354837808889858</v>
      </c>
      <c r="I761" s="13" t="str">
        <f t="shared" si="47"/>
        <v>Nov 17</v>
      </c>
    </row>
    <row r="762" spans="1:9" x14ac:dyDescent="0.2">
      <c r="A762" s="286">
        <v>43069</v>
      </c>
      <c r="B762" s="287">
        <f t="shared" si="44"/>
        <v>0.51454985888929694</v>
      </c>
      <c r="C762" s="287">
        <v>22368.289100000002</v>
      </c>
      <c r="D762" s="284">
        <v>11509.6</v>
      </c>
      <c r="E762" s="13">
        <v>1.7410000000000001</v>
      </c>
      <c r="F762" s="115"/>
      <c r="G762" s="13">
        <f t="shared" si="45"/>
        <v>1.7410000000000001</v>
      </c>
      <c r="H762" s="13">
        <f t="shared" si="46"/>
        <v>1.0352908339401994</v>
      </c>
      <c r="I762" s="13" t="str">
        <f t="shared" si="47"/>
        <v>Nov 17</v>
      </c>
    </row>
    <row r="763" spans="1:9" x14ac:dyDescent="0.2">
      <c r="A763" s="286">
        <v>43070</v>
      </c>
      <c r="B763" s="287">
        <f t="shared" si="44"/>
        <v>0.51452314998164572</v>
      </c>
      <c r="C763" s="287">
        <v>22106.099600000001</v>
      </c>
      <c r="D763" s="284">
        <v>11374.1</v>
      </c>
      <c r="E763" s="13">
        <v>1.7030000000000001</v>
      </c>
      <c r="F763" s="115"/>
      <c r="G763" s="13">
        <f t="shared" si="45"/>
        <v>1.7030000000000001</v>
      </c>
      <c r="H763" s="13">
        <f t="shared" si="46"/>
        <v>1.0352370947606073</v>
      </c>
      <c r="I763" s="13" t="str">
        <f t="shared" si="47"/>
        <v>Dec 17</v>
      </c>
    </row>
    <row r="764" spans="1:9" x14ac:dyDescent="0.2">
      <c r="A764" s="286">
        <v>43073</v>
      </c>
      <c r="B764" s="287">
        <f t="shared" si="44"/>
        <v>0.51377219360173598</v>
      </c>
      <c r="C764" s="287">
        <v>22362.109400000001</v>
      </c>
      <c r="D764" s="284">
        <v>11489.03</v>
      </c>
      <c r="E764" s="13">
        <v>1.7270000000000001</v>
      </c>
      <c r="F764" s="115"/>
      <c r="G764" s="13">
        <f t="shared" si="45"/>
        <v>1.7270000000000001</v>
      </c>
      <c r="H764" s="13">
        <f t="shared" si="46"/>
        <v>1.0337261464173551</v>
      </c>
      <c r="I764" s="13" t="str">
        <f t="shared" si="47"/>
        <v>Dec 17</v>
      </c>
    </row>
    <row r="765" spans="1:9" x14ac:dyDescent="0.2">
      <c r="A765" s="286">
        <v>43074</v>
      </c>
      <c r="B765" s="287">
        <f t="shared" si="44"/>
        <v>0.51176173706194872</v>
      </c>
      <c r="C765" s="287">
        <v>22416.3105</v>
      </c>
      <c r="D765" s="284">
        <v>11471.81</v>
      </c>
      <c r="E765" s="13">
        <v>1.7070000000000001</v>
      </c>
      <c r="F765" s="115"/>
      <c r="G765" s="13">
        <f t="shared" si="45"/>
        <v>1.7070000000000001</v>
      </c>
      <c r="H765" s="13">
        <f t="shared" si="46"/>
        <v>1.029681043320505</v>
      </c>
      <c r="I765" s="13" t="str">
        <f t="shared" si="47"/>
        <v>Dec 17</v>
      </c>
    </row>
    <row r="766" spans="1:9" x14ac:dyDescent="0.2">
      <c r="A766" s="286">
        <v>43075</v>
      </c>
      <c r="B766" s="287">
        <f t="shared" si="44"/>
        <v>0.50944356983955452</v>
      </c>
      <c r="C766" s="287">
        <v>22307.279299999998</v>
      </c>
      <c r="D766" s="284">
        <v>11364.3</v>
      </c>
      <c r="E766" s="13">
        <v>1.7190000000000001</v>
      </c>
      <c r="F766" s="115"/>
      <c r="G766" s="13">
        <f t="shared" si="45"/>
        <v>1.7190000000000001</v>
      </c>
      <c r="H766" s="13">
        <f t="shared" si="46"/>
        <v>1.0250168164522557</v>
      </c>
      <c r="I766" s="13" t="str">
        <f t="shared" si="47"/>
        <v>Dec 17</v>
      </c>
    </row>
    <row r="767" spans="1:9" x14ac:dyDescent="0.2">
      <c r="A767" s="286">
        <v>43076</v>
      </c>
      <c r="B767" s="287">
        <f t="shared" si="44"/>
        <v>0.51411763225571383</v>
      </c>
      <c r="C767" s="287">
        <v>22459.5098</v>
      </c>
      <c r="D767" s="284">
        <v>11546.83</v>
      </c>
      <c r="E767" s="13">
        <v>1.6739999999999999</v>
      </c>
      <c r="F767" s="115"/>
      <c r="G767" s="13">
        <f t="shared" si="45"/>
        <v>1.6739999999999999</v>
      </c>
      <c r="H767" s="13">
        <f t="shared" si="46"/>
        <v>1.0344211800782794</v>
      </c>
      <c r="I767" s="13" t="str">
        <f t="shared" si="47"/>
        <v>Dec 17</v>
      </c>
    </row>
    <row r="768" spans="1:9" x14ac:dyDescent="0.2">
      <c r="A768" s="286">
        <v>43077</v>
      </c>
      <c r="B768" s="287">
        <f t="shared" si="44"/>
        <v>0.52217678131267398</v>
      </c>
      <c r="C768" s="287">
        <v>22773.800800000001</v>
      </c>
      <c r="D768" s="284">
        <v>11891.95</v>
      </c>
      <c r="E768" s="13">
        <v>1.643</v>
      </c>
      <c r="F768" s="115"/>
      <c r="G768" s="13">
        <f t="shared" si="45"/>
        <v>1.643</v>
      </c>
      <c r="H768" s="13">
        <f t="shared" si="46"/>
        <v>1.0506364466921678</v>
      </c>
      <c r="I768" s="13" t="str">
        <f t="shared" si="47"/>
        <v>Dec 17</v>
      </c>
    </row>
    <row r="769" spans="1:10" x14ac:dyDescent="0.2">
      <c r="A769" s="286">
        <v>43080</v>
      </c>
      <c r="B769" s="287">
        <f t="shared" si="44"/>
        <v>0.51863162105313165</v>
      </c>
      <c r="C769" s="287">
        <v>22690.980500000001</v>
      </c>
      <c r="D769" s="284">
        <v>11768.26</v>
      </c>
      <c r="E769" s="13">
        <v>1.653</v>
      </c>
      <c r="F769" s="115"/>
      <c r="G769" s="13">
        <f t="shared" si="45"/>
        <v>1.653</v>
      </c>
      <c r="H769" s="13">
        <f t="shared" si="46"/>
        <v>1.0435034704447819</v>
      </c>
      <c r="I769" s="13" t="str">
        <f t="shared" si="47"/>
        <v>Dec 17</v>
      </c>
    </row>
    <row r="770" spans="1:10" x14ac:dyDescent="0.2">
      <c r="A770" s="286">
        <v>43081</v>
      </c>
      <c r="B770" s="287">
        <f t="shared" si="44"/>
        <v>0.51642031902898822</v>
      </c>
      <c r="C770" s="287">
        <v>22727.320299999999</v>
      </c>
      <c r="D770" s="284">
        <v>11736.85</v>
      </c>
      <c r="E770" s="13">
        <v>1.704</v>
      </c>
      <c r="F770" s="115"/>
      <c r="G770" s="13">
        <f t="shared" si="45"/>
        <v>1.704</v>
      </c>
      <c r="H770" s="13">
        <f t="shared" si="46"/>
        <v>1.0390542597859529</v>
      </c>
      <c r="I770" s="13" t="str">
        <f t="shared" si="47"/>
        <v>Dec 17</v>
      </c>
    </row>
    <row r="771" spans="1:10" x14ac:dyDescent="0.2">
      <c r="A771" s="286">
        <v>43082</v>
      </c>
      <c r="B771" s="287">
        <f t="shared" si="44"/>
        <v>0.50872292843772593</v>
      </c>
      <c r="C771" s="287">
        <v>22400.1895</v>
      </c>
      <c r="D771" s="284">
        <v>11395.49</v>
      </c>
      <c r="E771" s="13">
        <v>1.78</v>
      </c>
      <c r="F771" s="115"/>
      <c r="G771" s="13">
        <f t="shared" si="45"/>
        <v>1.78</v>
      </c>
      <c r="H771" s="13">
        <f t="shared" si="46"/>
        <v>1.023566862818061</v>
      </c>
      <c r="I771" s="13" t="str">
        <f t="shared" si="47"/>
        <v>Dec 17</v>
      </c>
    </row>
    <row r="772" spans="1:10" x14ac:dyDescent="0.2">
      <c r="A772" s="286">
        <v>43083</v>
      </c>
      <c r="B772" s="287">
        <f t="shared" ref="B772:B835" si="48">D772/C772</f>
        <v>0.50635821700904737</v>
      </c>
      <c r="C772" s="287">
        <v>22191.7402</v>
      </c>
      <c r="D772" s="284">
        <v>11236.97</v>
      </c>
      <c r="E772" s="13">
        <v>1.7909999999999999</v>
      </c>
      <c r="F772" s="115"/>
      <c r="G772" s="13">
        <f t="shared" ref="G772:G835" si="49">E772</f>
        <v>1.7909999999999999</v>
      </c>
      <c r="H772" s="13">
        <f t="shared" ref="H772:H835" si="50">B772/$J$1</f>
        <v>1.0188089875126258</v>
      </c>
      <c r="I772" s="13" t="str">
        <f t="shared" ref="I772:I835" si="51">TEXT(A772, "mmm") &amp; " " &amp; TEXT(A772, "yy")</f>
        <v>Dec 17</v>
      </c>
    </row>
    <row r="773" spans="1:10" x14ac:dyDescent="0.2">
      <c r="A773" s="286">
        <v>43084</v>
      </c>
      <c r="B773" s="287">
        <f t="shared" si="48"/>
        <v>0.50292841203490035</v>
      </c>
      <c r="C773" s="287">
        <v>22094.039100000002</v>
      </c>
      <c r="D773" s="284">
        <v>11111.72</v>
      </c>
      <c r="E773" s="13">
        <v>1.8120000000000001</v>
      </c>
      <c r="F773" s="115"/>
      <c r="G773" s="13">
        <f t="shared" si="49"/>
        <v>1.8120000000000001</v>
      </c>
      <c r="H773" s="13">
        <f t="shared" si="50"/>
        <v>1.01190810980254</v>
      </c>
      <c r="I773" s="13" t="str">
        <f t="shared" si="51"/>
        <v>Dec 17</v>
      </c>
    </row>
    <row r="774" spans="1:10" x14ac:dyDescent="0.2">
      <c r="A774" s="286">
        <v>43087</v>
      </c>
      <c r="B774" s="287">
        <f t="shared" si="48"/>
        <v>0.50120789239225361</v>
      </c>
      <c r="C774" s="287">
        <v>22390.529299999998</v>
      </c>
      <c r="D774" s="284">
        <v>11222.31</v>
      </c>
      <c r="E774" s="13">
        <v>1.8</v>
      </c>
      <c r="F774" s="115"/>
      <c r="G774" s="13">
        <f t="shared" si="49"/>
        <v>1.8</v>
      </c>
      <c r="H774" s="13">
        <f t="shared" si="50"/>
        <v>1.0084463690501644</v>
      </c>
      <c r="I774" s="13" t="str">
        <f t="shared" si="51"/>
        <v>Dec 17</v>
      </c>
    </row>
    <row r="775" spans="1:10" x14ac:dyDescent="0.2">
      <c r="A775" s="286">
        <v>43088</v>
      </c>
      <c r="B775" s="287">
        <f t="shared" si="48"/>
        <v>0.50420492808998396</v>
      </c>
      <c r="C775" s="287">
        <v>22274.970700000002</v>
      </c>
      <c r="D775" s="284">
        <v>11231.15</v>
      </c>
      <c r="E775" s="13">
        <v>1.89</v>
      </c>
      <c r="F775" s="115"/>
      <c r="G775" s="13">
        <f t="shared" si="49"/>
        <v>1.89</v>
      </c>
      <c r="H775" s="13">
        <f t="shared" si="50"/>
        <v>1.0144765010835293</v>
      </c>
      <c r="I775" s="13" t="str">
        <f t="shared" si="51"/>
        <v>Dec 17</v>
      </c>
    </row>
    <row r="776" spans="1:10" x14ac:dyDescent="0.2">
      <c r="A776" s="286">
        <v>43089</v>
      </c>
      <c r="B776" s="287">
        <f t="shared" si="48"/>
        <v>0.50170987778259934</v>
      </c>
      <c r="C776" s="287">
        <v>22109.650399999999</v>
      </c>
      <c r="D776" s="284">
        <v>11092.63</v>
      </c>
      <c r="E776" s="13">
        <v>1.94</v>
      </c>
      <c r="F776" s="115"/>
      <c r="G776" s="13">
        <f t="shared" si="49"/>
        <v>1.94</v>
      </c>
      <c r="H776" s="13">
        <f t="shared" si="50"/>
        <v>1.0094563797700558</v>
      </c>
      <c r="I776" s="13" t="str">
        <f t="shared" si="51"/>
        <v>Dec 17</v>
      </c>
    </row>
    <row r="777" spans="1:10" x14ac:dyDescent="0.2">
      <c r="A777" s="286">
        <v>43090</v>
      </c>
      <c r="B777" s="287">
        <f t="shared" si="48"/>
        <v>0.50388732141050574</v>
      </c>
      <c r="C777" s="287">
        <v>22240.25</v>
      </c>
      <c r="D777" s="284">
        <v>11206.58</v>
      </c>
      <c r="E777" s="13">
        <v>1.9059999999999999</v>
      </c>
      <c r="F777" s="115"/>
      <c r="G777" s="13">
        <f t="shared" si="49"/>
        <v>1.9059999999999999</v>
      </c>
      <c r="H777" s="13">
        <f t="shared" si="50"/>
        <v>1.0138374662487482</v>
      </c>
      <c r="I777" s="13" t="str">
        <f t="shared" si="51"/>
        <v>Dec 17</v>
      </c>
    </row>
    <row r="778" spans="1:10" x14ac:dyDescent="0.2">
      <c r="A778" s="286">
        <v>43091</v>
      </c>
      <c r="B778" s="287">
        <f t="shared" si="48"/>
        <v>0.5013613638994423</v>
      </c>
      <c r="C778" s="287">
        <v>22209.050800000001</v>
      </c>
      <c r="D778" s="284">
        <v>11134.76</v>
      </c>
      <c r="E778" s="13">
        <v>1.907</v>
      </c>
      <c r="F778" s="115"/>
      <c r="G778" s="13">
        <f t="shared" si="49"/>
        <v>1.907</v>
      </c>
      <c r="H778" s="13">
        <f t="shared" si="50"/>
        <v>1.0087551586493033</v>
      </c>
      <c r="I778" s="13" t="str">
        <f t="shared" si="51"/>
        <v>Dec 17</v>
      </c>
    </row>
    <row r="779" spans="1:10" x14ac:dyDescent="0.2">
      <c r="A779" s="286">
        <v>43094</v>
      </c>
      <c r="B779" s="287" t="e">
        <f t="shared" si="48"/>
        <v>#N/A</v>
      </c>
      <c r="C779" s="13" t="e">
        <f>NA()</f>
        <v>#N/A</v>
      </c>
      <c r="D779" s="284" t="e">
        <v>#N/A</v>
      </c>
      <c r="E779" s="13">
        <v>1.907</v>
      </c>
      <c r="F779" s="115"/>
      <c r="G779" s="13">
        <f t="shared" si="49"/>
        <v>1.907</v>
      </c>
      <c r="H779" s="13" t="e">
        <f t="shared" si="50"/>
        <v>#N/A</v>
      </c>
      <c r="I779" s="13" t="str">
        <f t="shared" si="51"/>
        <v>Dec 17</v>
      </c>
    </row>
    <row r="780" spans="1:10" x14ac:dyDescent="0.2">
      <c r="A780" s="286">
        <v>43095</v>
      </c>
      <c r="B780" s="287" t="e">
        <f t="shared" si="48"/>
        <v>#N/A</v>
      </c>
      <c r="C780" s="13" t="e">
        <f>NA()</f>
        <v>#N/A</v>
      </c>
      <c r="D780" s="284" t="e">
        <v>#N/A</v>
      </c>
      <c r="E780" s="13">
        <v>1.907</v>
      </c>
      <c r="F780" s="115"/>
      <c r="G780" s="13">
        <f t="shared" si="49"/>
        <v>1.907</v>
      </c>
      <c r="H780" s="13" t="e">
        <f t="shared" si="50"/>
        <v>#N/A</v>
      </c>
      <c r="I780" s="13" t="str">
        <f t="shared" si="51"/>
        <v>Dec 17</v>
      </c>
    </row>
    <row r="781" spans="1:10" x14ac:dyDescent="0.2">
      <c r="A781" s="286">
        <v>43096</v>
      </c>
      <c r="B781" s="287">
        <f t="shared" si="48"/>
        <v>0.49940162205589195</v>
      </c>
      <c r="C781" s="287">
        <v>22201.269499999999</v>
      </c>
      <c r="D781" s="284">
        <v>11087.35</v>
      </c>
      <c r="E781" s="13">
        <v>1.909</v>
      </c>
      <c r="F781" s="115"/>
      <c r="G781" s="13">
        <f t="shared" si="49"/>
        <v>1.909</v>
      </c>
      <c r="H781" s="13">
        <f t="shared" si="50"/>
        <v>1.0048120951493029</v>
      </c>
      <c r="I781" s="13" t="str">
        <f t="shared" si="51"/>
        <v>Dec 17</v>
      </c>
    </row>
    <row r="782" spans="1:10" x14ac:dyDescent="0.2">
      <c r="A782" s="286">
        <v>43097</v>
      </c>
      <c r="B782" s="287">
        <f t="shared" si="48"/>
        <v>0.50037138550998528</v>
      </c>
      <c r="C782" s="287">
        <v>22120.949199999999</v>
      </c>
      <c r="D782" s="284">
        <v>11068.69</v>
      </c>
      <c r="E782" s="13">
        <v>1.948</v>
      </c>
      <c r="F782" s="115"/>
      <c r="G782" s="13">
        <f t="shared" si="49"/>
        <v>1.948</v>
      </c>
      <c r="H782" s="13">
        <f t="shared" si="50"/>
        <v>1.0067632903498618</v>
      </c>
      <c r="I782" s="13" t="str">
        <f t="shared" si="51"/>
        <v>Dec 17</v>
      </c>
    </row>
    <row r="783" spans="1:10" x14ac:dyDescent="0.2">
      <c r="A783" s="286">
        <v>43098</v>
      </c>
      <c r="B783" s="287">
        <f t="shared" si="48"/>
        <v>0.50003844263658037</v>
      </c>
      <c r="C783" s="287">
        <v>21853.339800000002</v>
      </c>
      <c r="D783" s="284">
        <v>10927.51</v>
      </c>
      <c r="E783" s="13">
        <v>1.998</v>
      </c>
      <c r="F783" s="115"/>
      <c r="G783" s="13">
        <f t="shared" si="49"/>
        <v>1.998</v>
      </c>
      <c r="H783" s="13">
        <f t="shared" si="50"/>
        <v>1.0060933986005842</v>
      </c>
      <c r="I783" s="13" t="str">
        <f t="shared" si="51"/>
        <v>Dec 17</v>
      </c>
    </row>
    <row r="784" spans="1:10" x14ac:dyDescent="0.2">
      <c r="A784" s="286">
        <v>43102</v>
      </c>
      <c r="B784" s="287">
        <f t="shared" si="48"/>
        <v>0.50043121221880538</v>
      </c>
      <c r="C784" s="287">
        <v>21845.160199999998</v>
      </c>
      <c r="D784" s="284">
        <v>10932</v>
      </c>
      <c r="E784" s="13">
        <v>2.0990000000000002</v>
      </c>
      <c r="F784" s="115"/>
      <c r="G784" s="13">
        <f t="shared" si="49"/>
        <v>2.0990000000000002</v>
      </c>
      <c r="H784" s="13">
        <f t="shared" si="50"/>
        <v>1.0068836636085385</v>
      </c>
      <c r="I784" s="13" t="str">
        <f t="shared" si="51"/>
        <v>Jan 18</v>
      </c>
      <c r="J784" s="13" t="str">
        <f>TEXT(A784, "mmm") &amp; " " &amp; TEXT(A784, "yyyy")</f>
        <v>Jan 2018</v>
      </c>
    </row>
    <row r="785" spans="1:10" x14ac:dyDescent="0.2">
      <c r="A785" s="286">
        <v>43103</v>
      </c>
      <c r="B785" s="287">
        <f t="shared" si="48"/>
        <v>0.49901571866735239</v>
      </c>
      <c r="C785" s="287">
        <v>21904.5605</v>
      </c>
      <c r="D785" s="284">
        <v>10930.72</v>
      </c>
      <c r="E785" s="13">
        <v>2.0680000000000001</v>
      </c>
      <c r="F785" s="115"/>
      <c r="G785" s="13">
        <f t="shared" si="49"/>
        <v>2.0680000000000001</v>
      </c>
      <c r="H785" s="13">
        <f t="shared" si="50"/>
        <v>1.0040356451434591</v>
      </c>
      <c r="I785" s="13" t="str">
        <f t="shared" si="51"/>
        <v>Jan 18</v>
      </c>
      <c r="J785" s="13" t="str">
        <f>TEXT(A785, "mmm") &amp; " " &amp; TEXT(A785, "yy")</f>
        <v>Jan 18</v>
      </c>
    </row>
    <row r="786" spans="1:10" x14ac:dyDescent="0.2">
      <c r="A786" s="286">
        <v>43104</v>
      </c>
      <c r="B786" s="287">
        <f t="shared" si="48"/>
        <v>0.49977809963782682</v>
      </c>
      <c r="C786" s="287">
        <v>22512.1309</v>
      </c>
      <c r="D786" s="284">
        <v>11251.07</v>
      </c>
      <c r="E786" s="13">
        <v>2.0110000000000001</v>
      </c>
      <c r="F786" s="115"/>
      <c r="G786" s="13">
        <f t="shared" si="49"/>
        <v>2.0110000000000001</v>
      </c>
      <c r="H786" s="13">
        <f t="shared" si="50"/>
        <v>1.0055695801296749</v>
      </c>
      <c r="I786" s="13" t="str">
        <f t="shared" si="51"/>
        <v>Jan 18</v>
      </c>
      <c r="J786" s="13" t="str">
        <f t="shared" ref="J786:J849" si="52">TEXT(A786, "mmm") &amp; " " &amp; TEXT(A786, "yy")</f>
        <v>Jan 18</v>
      </c>
    </row>
    <row r="787" spans="1:10" x14ac:dyDescent="0.2">
      <c r="A787" s="286">
        <v>43105</v>
      </c>
      <c r="B787" s="287">
        <f t="shared" si="48"/>
        <v>0.49344553839270938</v>
      </c>
      <c r="C787" s="287">
        <v>22762.289100000002</v>
      </c>
      <c r="D787" s="284">
        <v>11231.95</v>
      </c>
      <c r="E787" s="13">
        <v>1.994</v>
      </c>
      <c r="F787" s="115"/>
      <c r="G787" s="13">
        <f t="shared" si="49"/>
        <v>1.994</v>
      </c>
      <c r="H787" s="13">
        <f t="shared" si="50"/>
        <v>0.99282826361938203</v>
      </c>
      <c r="I787" s="13" t="str">
        <f t="shared" si="51"/>
        <v>Jan 18</v>
      </c>
      <c r="J787" s="13" t="str">
        <f t="shared" si="52"/>
        <v>Jan 18</v>
      </c>
    </row>
    <row r="788" spans="1:10" x14ac:dyDescent="0.2">
      <c r="A788" s="286">
        <v>43108</v>
      </c>
      <c r="B788" s="287">
        <f t="shared" si="48"/>
        <v>0.49292931167606036</v>
      </c>
      <c r="C788" s="287">
        <v>22845.6895</v>
      </c>
      <c r="D788" s="284">
        <v>11261.31</v>
      </c>
      <c r="E788" s="13">
        <v>1.9770000000000001</v>
      </c>
      <c r="F788" s="115"/>
      <c r="G788" s="13">
        <f t="shared" si="49"/>
        <v>1.9770000000000001</v>
      </c>
      <c r="H788" s="13">
        <f t="shared" si="50"/>
        <v>0.99178959889379958</v>
      </c>
      <c r="I788" s="13" t="str">
        <f t="shared" si="51"/>
        <v>Jan 18</v>
      </c>
      <c r="J788" s="13" t="str">
        <f t="shared" si="52"/>
        <v>Jan 18</v>
      </c>
    </row>
    <row r="789" spans="1:10" x14ac:dyDescent="0.2">
      <c r="A789" s="286">
        <v>43109</v>
      </c>
      <c r="B789" s="287">
        <f t="shared" si="48"/>
        <v>0.49437294676254995</v>
      </c>
      <c r="C789" s="287">
        <v>23004.980500000001</v>
      </c>
      <c r="D789" s="284">
        <v>11373.04</v>
      </c>
      <c r="E789" s="13">
        <v>2.028</v>
      </c>
      <c r="F789" s="115"/>
      <c r="G789" s="13">
        <f t="shared" si="49"/>
        <v>2.028</v>
      </c>
      <c r="H789" s="13">
        <f t="shared" si="50"/>
        <v>0.99469423903075993</v>
      </c>
      <c r="I789" s="13" t="str">
        <f t="shared" si="51"/>
        <v>Jan 18</v>
      </c>
      <c r="J789" s="13" t="str">
        <f t="shared" si="52"/>
        <v>Jan 18</v>
      </c>
    </row>
    <row r="790" spans="1:10" x14ac:dyDescent="0.2">
      <c r="A790" s="286">
        <v>43110</v>
      </c>
      <c r="B790" s="287">
        <f t="shared" si="48"/>
        <v>0.50880322811782663</v>
      </c>
      <c r="C790" s="287">
        <v>23157.419900000001</v>
      </c>
      <c r="D790" s="284">
        <v>11782.57</v>
      </c>
      <c r="E790" s="13">
        <v>2.0379999999999998</v>
      </c>
      <c r="F790" s="115"/>
      <c r="G790" s="13">
        <f t="shared" si="49"/>
        <v>2.0379999999999998</v>
      </c>
      <c r="H790" s="13">
        <f t="shared" si="50"/>
        <v>1.0237284283521688</v>
      </c>
      <c r="I790" s="13" t="str">
        <f t="shared" si="51"/>
        <v>Jan 18</v>
      </c>
      <c r="J790" s="13" t="str">
        <f t="shared" si="52"/>
        <v>Jan 18</v>
      </c>
    </row>
    <row r="791" spans="1:10" x14ac:dyDescent="0.2">
      <c r="A791" s="286">
        <v>43111</v>
      </c>
      <c r="B791" s="287">
        <f t="shared" si="48"/>
        <v>0.51135967169093732</v>
      </c>
      <c r="C791" s="287">
        <v>23305.2598</v>
      </c>
      <c r="D791" s="284">
        <v>11917.37</v>
      </c>
      <c r="E791" s="13">
        <v>2.0579999999999998</v>
      </c>
      <c r="F791" s="115"/>
      <c r="G791" s="13">
        <f t="shared" si="49"/>
        <v>2.0579999999999998</v>
      </c>
      <c r="H791" s="13">
        <f t="shared" si="50"/>
        <v>1.028872074887103</v>
      </c>
      <c r="I791" s="13" t="str">
        <f t="shared" si="51"/>
        <v>Jan 18</v>
      </c>
      <c r="J791" s="13" t="str">
        <f t="shared" si="52"/>
        <v>Jan 18</v>
      </c>
    </row>
    <row r="792" spans="1:10" x14ac:dyDescent="0.2">
      <c r="A792" s="286">
        <v>43112</v>
      </c>
      <c r="B792" s="287">
        <f t="shared" si="48"/>
        <v>0.51345143983779895</v>
      </c>
      <c r="C792" s="287">
        <v>23429.830099999999</v>
      </c>
      <c r="D792" s="284">
        <v>12030.08</v>
      </c>
      <c r="E792" s="13">
        <v>1.9910000000000001</v>
      </c>
      <c r="F792" s="115"/>
      <c r="G792" s="13">
        <f t="shared" si="49"/>
        <v>1.9910000000000001</v>
      </c>
      <c r="H792" s="13">
        <f t="shared" si="50"/>
        <v>1.0330807795476165</v>
      </c>
      <c r="I792" s="13" t="str">
        <f t="shared" si="51"/>
        <v>Jan 18</v>
      </c>
      <c r="J792" s="13" t="str">
        <f t="shared" si="52"/>
        <v>Jan 18</v>
      </c>
    </row>
    <row r="793" spans="1:10" x14ac:dyDescent="0.2">
      <c r="A793" s="286">
        <v>43115</v>
      </c>
      <c r="B793" s="287">
        <f t="shared" si="48"/>
        <v>0.51211731409690331</v>
      </c>
      <c r="C793" s="287">
        <v>23543.550800000001</v>
      </c>
      <c r="D793" s="284">
        <v>12057.06</v>
      </c>
      <c r="E793" s="13">
        <v>1.996</v>
      </c>
      <c r="F793" s="115"/>
      <c r="G793" s="13">
        <f t="shared" si="49"/>
        <v>1.996</v>
      </c>
      <c r="H793" s="13">
        <f t="shared" si="50"/>
        <v>1.0303964757294124</v>
      </c>
      <c r="I793" s="13" t="str">
        <f t="shared" si="51"/>
        <v>Jan 18</v>
      </c>
      <c r="J793" s="13" t="str">
        <f t="shared" si="52"/>
        <v>Jan 18</v>
      </c>
    </row>
    <row r="794" spans="1:10" x14ac:dyDescent="0.2">
      <c r="A794" s="286">
        <v>43116</v>
      </c>
      <c r="B794" s="287">
        <f t="shared" si="48"/>
        <v>0.50925676801807584</v>
      </c>
      <c r="C794" s="287">
        <v>23495.279299999998</v>
      </c>
      <c r="D794" s="284">
        <v>11965.13</v>
      </c>
      <c r="E794" s="13">
        <v>1.968</v>
      </c>
      <c r="F794" s="115"/>
      <c r="G794" s="13">
        <f t="shared" si="49"/>
        <v>1.968</v>
      </c>
      <c r="H794" s="13">
        <f t="shared" si="50"/>
        <v>1.0246409651908102</v>
      </c>
      <c r="I794" s="13" t="str">
        <f t="shared" si="51"/>
        <v>Jan 18</v>
      </c>
      <c r="J794" s="13" t="str">
        <f t="shared" si="52"/>
        <v>Jan 18</v>
      </c>
    </row>
    <row r="795" spans="1:10" x14ac:dyDescent="0.2">
      <c r="A795" s="286">
        <v>43117</v>
      </c>
      <c r="B795" s="287">
        <f t="shared" si="48"/>
        <v>0.51119322750943663</v>
      </c>
      <c r="C795" s="287">
        <v>23514.669900000001</v>
      </c>
      <c r="D795" s="284">
        <v>12020.54</v>
      </c>
      <c r="E795" s="13">
        <v>1.988</v>
      </c>
      <c r="F795" s="115"/>
      <c r="G795" s="13">
        <f t="shared" si="49"/>
        <v>1.988</v>
      </c>
      <c r="H795" s="13">
        <f t="shared" si="50"/>
        <v>1.0285371838508053</v>
      </c>
      <c r="I795" s="13" t="str">
        <f t="shared" si="51"/>
        <v>Jan 18</v>
      </c>
      <c r="J795" s="13" t="str">
        <f t="shared" si="52"/>
        <v>Jan 18</v>
      </c>
    </row>
    <row r="796" spans="1:10" x14ac:dyDescent="0.2">
      <c r="A796" s="286">
        <v>43118</v>
      </c>
      <c r="B796" s="287">
        <f t="shared" si="48"/>
        <v>0.51330571162593008</v>
      </c>
      <c r="C796" s="287">
        <v>23630.8105</v>
      </c>
      <c r="D796" s="284">
        <v>12129.83</v>
      </c>
      <c r="E796" s="13">
        <v>1.9790000000000001</v>
      </c>
      <c r="F796" s="115"/>
      <c r="G796" s="13">
        <f t="shared" si="49"/>
        <v>1.9790000000000001</v>
      </c>
      <c r="H796" s="13">
        <f t="shared" si="50"/>
        <v>1.0327875697072328</v>
      </c>
      <c r="I796" s="13" t="str">
        <f t="shared" si="51"/>
        <v>Jan 18</v>
      </c>
      <c r="J796" s="13" t="str">
        <f t="shared" si="52"/>
        <v>Jan 18</v>
      </c>
    </row>
    <row r="797" spans="1:10" x14ac:dyDescent="0.2">
      <c r="A797" s="286">
        <v>43119</v>
      </c>
      <c r="B797" s="287">
        <f t="shared" si="48"/>
        <v>0.50920786634485227</v>
      </c>
      <c r="C797" s="287">
        <v>23749.220700000002</v>
      </c>
      <c r="D797" s="284">
        <v>12093.29</v>
      </c>
      <c r="E797" s="13">
        <v>1.958</v>
      </c>
      <c r="F797" s="115"/>
      <c r="G797" s="13">
        <f t="shared" si="49"/>
        <v>1.958</v>
      </c>
      <c r="H797" s="13">
        <f t="shared" si="50"/>
        <v>1.0245425734544642</v>
      </c>
      <c r="I797" s="13" t="str">
        <f t="shared" si="51"/>
        <v>Jan 18</v>
      </c>
      <c r="J797" s="13" t="str">
        <f t="shared" si="52"/>
        <v>Jan 18</v>
      </c>
    </row>
    <row r="798" spans="1:10" x14ac:dyDescent="0.2">
      <c r="A798" s="286">
        <v>43122</v>
      </c>
      <c r="B798" s="287">
        <f t="shared" si="48"/>
        <v>0.5155570261365594</v>
      </c>
      <c r="C798" s="287">
        <v>23890.179700000001</v>
      </c>
      <c r="D798" s="284">
        <v>12316.75</v>
      </c>
      <c r="E798" s="13">
        <v>1.917</v>
      </c>
      <c r="F798" s="115"/>
      <c r="G798" s="13">
        <f t="shared" si="49"/>
        <v>1.917</v>
      </c>
      <c r="H798" s="13">
        <f t="shared" si="50"/>
        <v>1.0373172867733347</v>
      </c>
      <c r="I798" s="13" t="str">
        <f t="shared" si="51"/>
        <v>Jan 18</v>
      </c>
      <c r="J798" s="13" t="str">
        <f t="shared" si="52"/>
        <v>Jan 18</v>
      </c>
    </row>
    <row r="799" spans="1:10" x14ac:dyDescent="0.2">
      <c r="A799" s="286">
        <v>43123</v>
      </c>
      <c r="B799" s="287">
        <f t="shared" si="48"/>
        <v>0.51629889357205128</v>
      </c>
      <c r="C799" s="287">
        <v>23836.599600000001</v>
      </c>
      <c r="D799" s="284">
        <v>12306.81</v>
      </c>
      <c r="E799" s="13">
        <v>1.89</v>
      </c>
      <c r="F799" s="115"/>
      <c r="G799" s="13">
        <f t="shared" si="49"/>
        <v>1.89</v>
      </c>
      <c r="H799" s="13">
        <f t="shared" si="50"/>
        <v>1.0388099478686488</v>
      </c>
      <c r="I799" s="13" t="str">
        <f t="shared" si="51"/>
        <v>Jan 18</v>
      </c>
      <c r="J799" s="13" t="str">
        <f t="shared" si="52"/>
        <v>Jan 18</v>
      </c>
    </row>
    <row r="800" spans="1:10" x14ac:dyDescent="0.2">
      <c r="A800" s="286">
        <v>43124</v>
      </c>
      <c r="B800" s="287">
        <f t="shared" si="48"/>
        <v>0.51848865479950101</v>
      </c>
      <c r="C800" s="287">
        <v>23622.6191</v>
      </c>
      <c r="D800" s="284">
        <v>12248.06</v>
      </c>
      <c r="E800" s="13">
        <v>1.9079999999999999</v>
      </c>
      <c r="F800" s="115"/>
      <c r="G800" s="13">
        <f t="shared" si="49"/>
        <v>1.9079999999999999</v>
      </c>
      <c r="H800" s="13">
        <f t="shared" si="50"/>
        <v>1.0432158177530366</v>
      </c>
      <c r="I800" s="13" t="str">
        <f t="shared" si="51"/>
        <v>Jan 18</v>
      </c>
      <c r="J800" s="13" t="str">
        <f t="shared" si="52"/>
        <v>Jan 18</v>
      </c>
    </row>
    <row r="801" spans="1:10" x14ac:dyDescent="0.2">
      <c r="A801" s="286">
        <v>43125</v>
      </c>
      <c r="B801" s="287">
        <f t="shared" si="48"/>
        <v>0.52425081557881748</v>
      </c>
      <c r="C801" s="287">
        <v>23719.8105</v>
      </c>
      <c r="D801" s="284">
        <v>12435.13</v>
      </c>
      <c r="E801" s="13">
        <v>1.958</v>
      </c>
      <c r="F801" s="115"/>
      <c r="G801" s="13">
        <f t="shared" si="49"/>
        <v>1.958</v>
      </c>
      <c r="H801" s="13">
        <f t="shared" si="50"/>
        <v>1.0548094702153912</v>
      </c>
      <c r="I801" s="13" t="str">
        <f t="shared" si="51"/>
        <v>Jan 18</v>
      </c>
      <c r="J801" s="13" t="str">
        <f t="shared" si="52"/>
        <v>Jan 18</v>
      </c>
    </row>
    <row r="802" spans="1:10" x14ac:dyDescent="0.2">
      <c r="A802" s="286">
        <v>43126</v>
      </c>
      <c r="B802" s="287">
        <f t="shared" si="48"/>
        <v>0.52276083007319174</v>
      </c>
      <c r="C802" s="287">
        <v>23856.9902</v>
      </c>
      <c r="D802" s="284">
        <v>12471.5</v>
      </c>
      <c r="E802" s="13">
        <v>2.0030000000000001</v>
      </c>
      <c r="F802" s="115"/>
      <c r="G802" s="13">
        <f t="shared" si="49"/>
        <v>2.0030000000000001</v>
      </c>
      <c r="H802" s="13">
        <f t="shared" si="50"/>
        <v>1.0518115715472081</v>
      </c>
      <c r="I802" s="13" t="str">
        <f t="shared" si="51"/>
        <v>Jan 18</v>
      </c>
      <c r="J802" s="13" t="str">
        <f t="shared" si="52"/>
        <v>Jan 18</v>
      </c>
    </row>
    <row r="803" spans="1:10" x14ac:dyDescent="0.2">
      <c r="A803" s="286">
        <v>43129</v>
      </c>
      <c r="B803" s="287">
        <f t="shared" si="48"/>
        <v>0.52489394934719968</v>
      </c>
      <c r="C803" s="287">
        <v>23801.550800000001</v>
      </c>
      <c r="D803" s="284">
        <v>12493.29</v>
      </c>
      <c r="E803" s="13">
        <v>2.0209999999999999</v>
      </c>
      <c r="F803" s="115"/>
      <c r="G803" s="13">
        <f t="shared" si="49"/>
        <v>2.0209999999999999</v>
      </c>
      <c r="H803" s="13">
        <f t="shared" si="50"/>
        <v>1.0561034760029757</v>
      </c>
      <c r="I803" s="13" t="str">
        <f t="shared" si="51"/>
        <v>Jan 18</v>
      </c>
      <c r="J803" s="13" t="str">
        <f t="shared" si="52"/>
        <v>Jan 18</v>
      </c>
    </row>
    <row r="804" spans="1:10" x14ac:dyDescent="0.2">
      <c r="A804" s="286">
        <v>43130</v>
      </c>
      <c r="B804" s="287">
        <f t="shared" si="48"/>
        <v>0.52485209491302764</v>
      </c>
      <c r="C804" s="287">
        <v>23480.919900000001</v>
      </c>
      <c r="D804" s="284">
        <v>12324.01</v>
      </c>
      <c r="E804" s="13">
        <v>2.028</v>
      </c>
      <c r="F804" s="115"/>
      <c r="G804" s="13">
        <f t="shared" si="49"/>
        <v>2.028</v>
      </c>
      <c r="H804" s="13">
        <f t="shared" si="50"/>
        <v>1.0560192635378287</v>
      </c>
      <c r="I804" s="13" t="str">
        <f t="shared" si="51"/>
        <v>Jan 18</v>
      </c>
      <c r="J804" s="13" t="str">
        <f t="shared" si="52"/>
        <v>Jan 18</v>
      </c>
    </row>
    <row r="805" spans="1:10" x14ac:dyDescent="0.2">
      <c r="A805" s="286">
        <v>43131</v>
      </c>
      <c r="B805" s="287">
        <f t="shared" si="48"/>
        <v>0.52655243729857248</v>
      </c>
      <c r="C805" s="287">
        <v>23507.0605</v>
      </c>
      <c r="D805" s="284">
        <v>12377.7</v>
      </c>
      <c r="E805" s="13">
        <v>2.0209999999999999</v>
      </c>
      <c r="F805" s="115"/>
      <c r="G805" s="13">
        <f t="shared" si="49"/>
        <v>2.0209999999999999</v>
      </c>
      <c r="H805" s="13">
        <f t="shared" si="50"/>
        <v>1.0594404070011938</v>
      </c>
      <c r="I805" s="13" t="str">
        <f t="shared" si="51"/>
        <v>Jan 18</v>
      </c>
      <c r="J805" s="13" t="str">
        <f t="shared" si="52"/>
        <v>Jan 18</v>
      </c>
    </row>
    <row r="806" spans="1:10" x14ac:dyDescent="0.2">
      <c r="A806" s="286">
        <v>43132</v>
      </c>
      <c r="B806" s="287">
        <f t="shared" si="48"/>
        <v>0.52419771450972275</v>
      </c>
      <c r="C806" s="287">
        <v>23541.460899999998</v>
      </c>
      <c r="D806" s="284">
        <v>12340.38</v>
      </c>
      <c r="E806" s="13">
        <v>1.956</v>
      </c>
      <c r="F806" s="115"/>
      <c r="G806" s="13">
        <f t="shared" si="49"/>
        <v>1.956</v>
      </c>
      <c r="H806" s="13">
        <f t="shared" si="50"/>
        <v>1.0547026291597452</v>
      </c>
      <c r="I806" s="13" t="str">
        <f t="shared" si="51"/>
        <v>Feb 18</v>
      </c>
      <c r="J806" s="13" t="str">
        <f t="shared" si="52"/>
        <v>Feb 18</v>
      </c>
    </row>
    <row r="807" spans="1:10" x14ac:dyDescent="0.2">
      <c r="A807" s="286">
        <v>43133</v>
      </c>
      <c r="B807" s="287">
        <f t="shared" si="48"/>
        <v>0.5274550372461172</v>
      </c>
      <c r="C807" s="287">
        <v>23202.660199999998</v>
      </c>
      <c r="D807" s="284">
        <v>12238.36</v>
      </c>
      <c r="E807" s="13">
        <v>2.0310000000000001</v>
      </c>
      <c r="F807" s="115"/>
      <c r="G807" s="13">
        <f t="shared" si="49"/>
        <v>2.0310000000000001</v>
      </c>
      <c r="H807" s="13">
        <f t="shared" si="50"/>
        <v>1.0612564670705233</v>
      </c>
      <c r="I807" s="13" t="str">
        <f t="shared" si="51"/>
        <v>Feb 18</v>
      </c>
      <c r="J807" s="13" t="str">
        <f t="shared" si="52"/>
        <v>Feb 18</v>
      </c>
    </row>
    <row r="808" spans="1:10" x14ac:dyDescent="0.2">
      <c r="A808" s="286">
        <v>43136</v>
      </c>
      <c r="B808" s="287">
        <f t="shared" si="48"/>
        <v>0.52760295934853629</v>
      </c>
      <c r="C808" s="287">
        <v>22821.6309</v>
      </c>
      <c r="D808" s="284">
        <v>12040.76</v>
      </c>
      <c r="E808" s="13">
        <v>2.0310000000000001</v>
      </c>
      <c r="F808" s="115"/>
      <c r="G808" s="13">
        <f t="shared" si="49"/>
        <v>2.0310000000000001</v>
      </c>
      <c r="H808" s="13">
        <f t="shared" si="50"/>
        <v>1.0615540910891212</v>
      </c>
      <c r="I808" s="13" t="str">
        <f t="shared" si="51"/>
        <v>Feb 18</v>
      </c>
      <c r="J808" s="13" t="str">
        <f t="shared" si="52"/>
        <v>Feb 18</v>
      </c>
    </row>
    <row r="809" spans="1:10" x14ac:dyDescent="0.2">
      <c r="A809" s="286">
        <v>43137</v>
      </c>
      <c r="B809" s="287">
        <f t="shared" si="48"/>
        <v>0.53631918128035183</v>
      </c>
      <c r="C809" s="287">
        <v>22347.0098</v>
      </c>
      <c r="D809" s="284">
        <v>11985.13</v>
      </c>
      <c r="E809" s="13">
        <v>1.988</v>
      </c>
      <c r="F809" s="115"/>
      <c r="G809" s="13">
        <f t="shared" si="49"/>
        <v>1.988</v>
      </c>
      <c r="H809" s="13">
        <f t="shared" si="50"/>
        <v>1.0790914094202855</v>
      </c>
      <c r="I809" s="13" t="str">
        <f t="shared" si="51"/>
        <v>Feb 18</v>
      </c>
      <c r="J809" s="13" t="str">
        <f t="shared" si="52"/>
        <v>Feb 18</v>
      </c>
    </row>
    <row r="810" spans="1:10" x14ac:dyDescent="0.2">
      <c r="A810" s="286">
        <v>43138</v>
      </c>
      <c r="B810" s="287">
        <f t="shared" si="48"/>
        <v>0.53730720638192864</v>
      </c>
      <c r="C810" s="287">
        <v>22986.179700000001</v>
      </c>
      <c r="D810" s="284">
        <v>12350.64</v>
      </c>
      <c r="E810" s="13">
        <v>1.9430000000000001</v>
      </c>
      <c r="F810" s="115"/>
      <c r="G810" s="13">
        <f t="shared" si="49"/>
        <v>1.9430000000000001</v>
      </c>
      <c r="H810" s="13">
        <f t="shared" si="50"/>
        <v>1.0810793476418084</v>
      </c>
      <c r="I810" s="13" t="str">
        <f t="shared" si="51"/>
        <v>Feb 18</v>
      </c>
      <c r="J810" s="13" t="str">
        <f t="shared" si="52"/>
        <v>Feb 18</v>
      </c>
    </row>
    <row r="811" spans="1:10" x14ac:dyDescent="0.2">
      <c r="A811" s="286">
        <v>43139</v>
      </c>
      <c r="B811" s="287">
        <f t="shared" si="48"/>
        <v>0.54897893849499146</v>
      </c>
      <c r="C811" s="287">
        <v>22466.599600000001</v>
      </c>
      <c r="D811" s="284">
        <v>12333.69</v>
      </c>
      <c r="E811" s="13">
        <v>1.9950000000000001</v>
      </c>
      <c r="F811" s="115"/>
      <c r="G811" s="13">
        <f t="shared" si="49"/>
        <v>1.9950000000000001</v>
      </c>
      <c r="H811" s="13">
        <f t="shared" si="50"/>
        <v>1.1045632473341396</v>
      </c>
      <c r="I811" s="13" t="str">
        <f t="shared" si="51"/>
        <v>Feb 18</v>
      </c>
      <c r="J811" s="13" t="str">
        <f t="shared" si="52"/>
        <v>Feb 18</v>
      </c>
    </row>
    <row r="812" spans="1:10" x14ac:dyDescent="0.2">
      <c r="A812" s="286">
        <v>43140</v>
      </c>
      <c r="B812" s="287">
        <f t="shared" si="48"/>
        <v>0.54971477550836267</v>
      </c>
      <c r="C812" s="287">
        <v>22166.75</v>
      </c>
      <c r="D812" s="284">
        <v>12185.39</v>
      </c>
      <c r="E812" s="13">
        <v>2.0329999999999999</v>
      </c>
      <c r="F812" s="115"/>
      <c r="G812" s="13">
        <f t="shared" si="49"/>
        <v>2.0329999999999999</v>
      </c>
      <c r="H812" s="13">
        <f t="shared" si="50"/>
        <v>1.106043775026561</v>
      </c>
      <c r="I812" s="13" t="str">
        <f t="shared" si="51"/>
        <v>Feb 18</v>
      </c>
      <c r="J812" s="13" t="str">
        <f t="shared" si="52"/>
        <v>Feb 18</v>
      </c>
    </row>
    <row r="813" spans="1:10" x14ac:dyDescent="0.2">
      <c r="A813" s="286">
        <v>43143</v>
      </c>
      <c r="B813" s="287">
        <f t="shared" si="48"/>
        <v>0.54745179847839565</v>
      </c>
      <c r="C813" s="287">
        <v>22336.779299999998</v>
      </c>
      <c r="D813" s="284">
        <v>12228.31</v>
      </c>
      <c r="E813" s="13">
        <v>2.0259999999999998</v>
      </c>
      <c r="F813" s="115"/>
      <c r="G813" s="13">
        <f t="shared" si="49"/>
        <v>2.0259999999999998</v>
      </c>
      <c r="H813" s="13">
        <f t="shared" si="50"/>
        <v>1.1014905925971668</v>
      </c>
      <c r="I813" s="13" t="str">
        <f t="shared" si="51"/>
        <v>Feb 18</v>
      </c>
      <c r="J813" s="13" t="str">
        <f t="shared" si="52"/>
        <v>Feb 18</v>
      </c>
    </row>
    <row r="814" spans="1:10" x14ac:dyDescent="0.2">
      <c r="A814" s="286">
        <v>43144</v>
      </c>
      <c r="B814" s="287">
        <f t="shared" si="48"/>
        <v>0.54408058185366615</v>
      </c>
      <c r="C814" s="287">
        <v>22034.419900000001</v>
      </c>
      <c r="D814" s="284">
        <v>11988.5</v>
      </c>
      <c r="E814" s="13">
        <v>2.0779999999999998</v>
      </c>
      <c r="F814" s="115"/>
      <c r="G814" s="13">
        <f t="shared" si="49"/>
        <v>2.0779999999999998</v>
      </c>
      <c r="H814" s="13">
        <f t="shared" si="50"/>
        <v>1.0947075965268867</v>
      </c>
      <c r="I814" s="13" t="str">
        <f t="shared" si="51"/>
        <v>Feb 18</v>
      </c>
      <c r="J814" s="13" t="str">
        <f t="shared" si="52"/>
        <v>Feb 18</v>
      </c>
    </row>
    <row r="815" spans="1:10" x14ac:dyDescent="0.2">
      <c r="A815" s="286">
        <v>43145</v>
      </c>
      <c r="B815" s="287">
        <f t="shared" si="48"/>
        <v>0.54350030645790381</v>
      </c>
      <c r="C815" s="287">
        <v>22433.75</v>
      </c>
      <c r="D815" s="284">
        <v>12192.75</v>
      </c>
      <c r="E815" s="13">
        <v>2.0569999999999999</v>
      </c>
      <c r="F815" s="115"/>
      <c r="G815" s="13">
        <f t="shared" si="49"/>
        <v>2.0569999999999999</v>
      </c>
      <c r="H815" s="13">
        <f t="shared" si="50"/>
        <v>1.0935400638028654</v>
      </c>
      <c r="I815" s="13" t="str">
        <f t="shared" si="51"/>
        <v>Feb 18</v>
      </c>
      <c r="J815" s="13" t="str">
        <f t="shared" si="52"/>
        <v>Feb 18</v>
      </c>
    </row>
    <row r="816" spans="1:10" x14ac:dyDescent="0.2">
      <c r="A816" s="286">
        <v>43146</v>
      </c>
      <c r="B816" s="287">
        <f t="shared" si="48"/>
        <v>0.54011931538415492</v>
      </c>
      <c r="C816" s="287">
        <v>22495.640599999999</v>
      </c>
      <c r="D816" s="284">
        <v>12150.33</v>
      </c>
      <c r="E816" s="13">
        <v>2.0630000000000002</v>
      </c>
      <c r="F816" s="115"/>
      <c r="G816" s="13">
        <f t="shared" si="49"/>
        <v>2.0630000000000002</v>
      </c>
      <c r="H816" s="13">
        <f t="shared" si="50"/>
        <v>1.0867374012273832</v>
      </c>
      <c r="I816" s="13" t="str">
        <f t="shared" si="51"/>
        <v>Feb 18</v>
      </c>
      <c r="J816" s="13" t="str">
        <f t="shared" si="52"/>
        <v>Feb 18</v>
      </c>
    </row>
    <row r="817" spans="1:10" x14ac:dyDescent="0.2">
      <c r="A817" s="286">
        <v>43147</v>
      </c>
      <c r="B817" s="287">
        <f t="shared" si="48"/>
        <v>0.53997430962980419</v>
      </c>
      <c r="C817" s="287">
        <v>22797.8809</v>
      </c>
      <c r="D817" s="284">
        <v>12310.27</v>
      </c>
      <c r="E817" s="13">
        <v>1.986</v>
      </c>
      <c r="F817" s="115"/>
      <c r="G817" s="13">
        <f t="shared" si="49"/>
        <v>1.986</v>
      </c>
      <c r="H817" s="13">
        <f t="shared" si="50"/>
        <v>1.0864456449947182</v>
      </c>
      <c r="I817" s="13" t="str">
        <f t="shared" si="51"/>
        <v>Feb 18</v>
      </c>
      <c r="J817" s="13" t="str">
        <f t="shared" si="52"/>
        <v>Feb 18</v>
      </c>
    </row>
    <row r="818" spans="1:10" x14ac:dyDescent="0.2">
      <c r="A818" s="286">
        <v>43150</v>
      </c>
      <c r="B818" s="287">
        <f t="shared" si="48"/>
        <v>0.5394617932070378</v>
      </c>
      <c r="C818" s="287">
        <v>22568.919900000001</v>
      </c>
      <c r="D818" s="284">
        <v>12175.07</v>
      </c>
      <c r="E818" s="13">
        <v>2.0419999999999998</v>
      </c>
      <c r="F818" s="115"/>
      <c r="G818" s="13">
        <f t="shared" si="49"/>
        <v>2.0419999999999998</v>
      </c>
      <c r="H818" s="13">
        <f t="shared" si="50"/>
        <v>1.0854144454995336</v>
      </c>
      <c r="I818" s="13" t="str">
        <f t="shared" si="51"/>
        <v>Feb 18</v>
      </c>
      <c r="J818" s="13" t="str">
        <f t="shared" si="52"/>
        <v>Feb 18</v>
      </c>
    </row>
    <row r="819" spans="1:10" x14ac:dyDescent="0.2">
      <c r="A819" s="286">
        <v>43151</v>
      </c>
      <c r="B819" s="287">
        <f t="shared" si="48"/>
        <v>0.53699770708707173</v>
      </c>
      <c r="C819" s="287">
        <v>22673.5605</v>
      </c>
      <c r="D819" s="284">
        <v>12175.65</v>
      </c>
      <c r="E819" s="13">
        <v>2.069</v>
      </c>
      <c r="F819" s="115"/>
      <c r="G819" s="13">
        <f t="shared" si="49"/>
        <v>2.069</v>
      </c>
      <c r="H819" s="13">
        <f t="shared" si="50"/>
        <v>1.0804566251251451</v>
      </c>
      <c r="I819" s="13" t="str">
        <f t="shared" si="51"/>
        <v>Feb 18</v>
      </c>
      <c r="J819" s="13" t="str">
        <f t="shared" si="52"/>
        <v>Feb 18</v>
      </c>
    </row>
    <row r="820" spans="1:10" x14ac:dyDescent="0.2">
      <c r="A820" s="286">
        <v>43152</v>
      </c>
      <c r="B820" s="287">
        <f t="shared" si="48"/>
        <v>0.53849930352301345</v>
      </c>
      <c r="C820" s="287">
        <v>22653.0098</v>
      </c>
      <c r="D820" s="284">
        <v>12198.63</v>
      </c>
      <c r="E820" s="13">
        <v>2.1429999999999998</v>
      </c>
      <c r="F820" s="115"/>
      <c r="G820" s="13">
        <f t="shared" si="49"/>
        <v>2.1429999999999998</v>
      </c>
      <c r="H820" s="13">
        <f t="shared" si="50"/>
        <v>1.0834778853578531</v>
      </c>
      <c r="I820" s="13" t="str">
        <f t="shared" si="51"/>
        <v>Feb 18</v>
      </c>
      <c r="J820" s="13" t="str">
        <f t="shared" si="52"/>
        <v>Feb 18</v>
      </c>
    </row>
    <row r="821" spans="1:10" x14ac:dyDescent="0.2">
      <c r="A821" s="286">
        <v>43153</v>
      </c>
      <c r="B821" s="287">
        <f t="shared" si="48"/>
        <v>0.53491195752499909</v>
      </c>
      <c r="C821" s="287">
        <v>22463.5098</v>
      </c>
      <c r="D821" s="284">
        <v>12016</v>
      </c>
      <c r="E821" s="13">
        <v>2.169</v>
      </c>
      <c r="F821" s="115"/>
      <c r="G821" s="13">
        <f t="shared" si="49"/>
        <v>2.169</v>
      </c>
      <c r="H821" s="13">
        <f t="shared" si="50"/>
        <v>1.076260030050433</v>
      </c>
      <c r="I821" s="13" t="str">
        <f t="shared" si="51"/>
        <v>Feb 18</v>
      </c>
      <c r="J821" s="13" t="str">
        <f t="shared" si="52"/>
        <v>Feb 18</v>
      </c>
    </row>
    <row r="822" spans="1:10" x14ac:dyDescent="0.2">
      <c r="A822" s="286">
        <v>43154</v>
      </c>
      <c r="B822" s="287">
        <f t="shared" si="48"/>
        <v>0.53394185317331</v>
      </c>
      <c r="C822" s="287">
        <v>22672.150399999999</v>
      </c>
      <c r="D822" s="284">
        <v>12105.61</v>
      </c>
      <c r="E822" s="13">
        <v>2.1560000000000001</v>
      </c>
      <c r="F822" s="115"/>
      <c r="G822" s="13">
        <f t="shared" si="49"/>
        <v>2.1560000000000001</v>
      </c>
      <c r="H822" s="13">
        <f t="shared" si="50"/>
        <v>1.0743081489529682</v>
      </c>
      <c r="I822" s="13" t="str">
        <f t="shared" si="51"/>
        <v>Feb 18</v>
      </c>
      <c r="J822" s="13" t="str">
        <f t="shared" si="52"/>
        <v>Feb 18</v>
      </c>
    </row>
    <row r="823" spans="1:10" x14ac:dyDescent="0.2">
      <c r="A823" s="286">
        <v>43157</v>
      </c>
      <c r="B823" s="287">
        <f t="shared" si="48"/>
        <v>0.53290617502368054</v>
      </c>
      <c r="C823" s="287">
        <v>22706.210899999998</v>
      </c>
      <c r="D823" s="284">
        <v>12100.28</v>
      </c>
      <c r="E823" s="13">
        <v>2.109</v>
      </c>
      <c r="F823" s="115"/>
      <c r="G823" s="13">
        <f t="shared" si="49"/>
        <v>2.109</v>
      </c>
      <c r="H823" s="13">
        <f t="shared" si="50"/>
        <v>1.0722243312690258</v>
      </c>
      <c r="I823" s="13" t="str">
        <f t="shared" si="51"/>
        <v>Feb 18</v>
      </c>
      <c r="J823" s="13" t="str">
        <f t="shared" si="52"/>
        <v>Feb 18</v>
      </c>
    </row>
    <row r="824" spans="1:10" x14ac:dyDescent="0.2">
      <c r="A824" s="286">
        <v>43158</v>
      </c>
      <c r="B824" s="287">
        <f t="shared" si="48"/>
        <v>0.53709128914913007</v>
      </c>
      <c r="C824" s="287">
        <v>22724.460899999998</v>
      </c>
      <c r="D824" s="284">
        <v>12205.11</v>
      </c>
      <c r="E824" s="13">
        <v>2.093</v>
      </c>
      <c r="F824" s="115"/>
      <c r="G824" s="13">
        <f t="shared" si="49"/>
        <v>2.093</v>
      </c>
      <c r="H824" s="13">
        <f t="shared" si="50"/>
        <v>1.080644915238137</v>
      </c>
      <c r="I824" s="13" t="str">
        <f t="shared" si="51"/>
        <v>Feb 18</v>
      </c>
      <c r="J824" s="13" t="str">
        <f t="shared" si="52"/>
        <v>Feb 18</v>
      </c>
    </row>
    <row r="825" spans="1:10" x14ac:dyDescent="0.2">
      <c r="A825" s="286">
        <v>43159</v>
      </c>
      <c r="B825" s="287">
        <f t="shared" si="48"/>
        <v>0.5389804726544859</v>
      </c>
      <c r="C825" s="287">
        <v>22607.609400000001</v>
      </c>
      <c r="D825" s="284">
        <v>12185.06</v>
      </c>
      <c r="E825" s="13">
        <v>2.0680000000000001</v>
      </c>
      <c r="F825" s="115"/>
      <c r="G825" s="13">
        <f t="shared" si="49"/>
        <v>2.0680000000000001</v>
      </c>
      <c r="H825" s="13">
        <f t="shared" si="50"/>
        <v>1.0844460130966569</v>
      </c>
      <c r="I825" s="13" t="str">
        <f t="shared" si="51"/>
        <v>Feb 18</v>
      </c>
      <c r="J825" s="13" t="str">
        <f t="shared" si="52"/>
        <v>Feb 18</v>
      </c>
    </row>
    <row r="826" spans="1:10" x14ac:dyDescent="0.2">
      <c r="A826" s="286">
        <v>43160</v>
      </c>
      <c r="B826" s="287">
        <f t="shared" si="48"/>
        <v>0.54107153892778082</v>
      </c>
      <c r="C826" s="287">
        <v>22448.3809</v>
      </c>
      <c r="D826" s="284">
        <v>12146.18</v>
      </c>
      <c r="E826" s="13">
        <v>2.028</v>
      </c>
      <c r="F826" s="115"/>
      <c r="G826" s="13">
        <f t="shared" si="49"/>
        <v>2.028</v>
      </c>
      <c r="H826" s="13">
        <f t="shared" si="50"/>
        <v>1.0886533055650229</v>
      </c>
      <c r="I826" s="13" t="str">
        <f t="shared" si="51"/>
        <v>Mar 18</v>
      </c>
      <c r="J826" s="13" t="str">
        <f t="shared" si="52"/>
        <v>Mar 18</v>
      </c>
    </row>
    <row r="827" spans="1:10" x14ac:dyDescent="0.2">
      <c r="A827" s="286">
        <v>43161</v>
      </c>
      <c r="B827" s="287">
        <f t="shared" si="48"/>
        <v>0.54209400244538419</v>
      </c>
      <c r="C827" s="287">
        <v>21912.140599999999</v>
      </c>
      <c r="D827" s="284">
        <v>11878.44</v>
      </c>
      <c r="E827" s="13">
        <v>2.04</v>
      </c>
      <c r="F827" s="115"/>
      <c r="G827" s="13">
        <f t="shared" si="49"/>
        <v>2.04</v>
      </c>
      <c r="H827" s="13">
        <f t="shared" si="50"/>
        <v>1.0907105349851185</v>
      </c>
      <c r="I827" s="13" t="str">
        <f t="shared" si="51"/>
        <v>Mar 18</v>
      </c>
      <c r="J827" s="13" t="str">
        <f t="shared" si="52"/>
        <v>Mar 18</v>
      </c>
    </row>
    <row r="828" spans="1:10" x14ac:dyDescent="0.2">
      <c r="A828" s="286">
        <v>43164</v>
      </c>
      <c r="B828" s="287">
        <f t="shared" si="48"/>
        <v>0.53011721377295129</v>
      </c>
      <c r="C828" s="287">
        <v>21819.910199999998</v>
      </c>
      <c r="D828" s="284">
        <v>11567.11</v>
      </c>
      <c r="E828" s="13">
        <v>2.0819999999999999</v>
      </c>
      <c r="F828" s="115"/>
      <c r="G828" s="13">
        <f t="shared" si="49"/>
        <v>2.0819999999999999</v>
      </c>
      <c r="H828" s="13">
        <f t="shared" si="50"/>
        <v>1.0666128517025422</v>
      </c>
      <c r="I828" s="13" t="str">
        <f t="shared" si="51"/>
        <v>Mar 18</v>
      </c>
      <c r="J828" s="13" t="str">
        <f t="shared" si="52"/>
        <v>Mar 18</v>
      </c>
    </row>
    <row r="829" spans="1:10" x14ac:dyDescent="0.2">
      <c r="A829" s="286">
        <v>43165</v>
      </c>
      <c r="B829" s="287">
        <f t="shared" si="48"/>
        <v>0.52981285891228469</v>
      </c>
      <c r="C829" s="287">
        <v>22202.5</v>
      </c>
      <c r="D829" s="284">
        <v>11763.17</v>
      </c>
      <c r="E829" s="13">
        <v>2.0870000000000002</v>
      </c>
      <c r="F829" s="115"/>
      <c r="G829" s="13">
        <f t="shared" si="49"/>
        <v>2.0870000000000002</v>
      </c>
      <c r="H829" s="13">
        <f t="shared" si="50"/>
        <v>1.0660004799526142</v>
      </c>
      <c r="I829" s="13" t="str">
        <f t="shared" si="51"/>
        <v>Mar 18</v>
      </c>
      <c r="J829" s="13" t="str">
        <f t="shared" si="52"/>
        <v>Mar 18</v>
      </c>
    </row>
    <row r="830" spans="1:10" x14ac:dyDescent="0.2">
      <c r="A830" s="286">
        <v>43166</v>
      </c>
      <c r="B830" s="287">
        <f t="shared" si="48"/>
        <v>0.53087794757042128</v>
      </c>
      <c r="C830" s="287">
        <v>22473.470700000002</v>
      </c>
      <c r="D830" s="284">
        <v>11930.67</v>
      </c>
      <c r="E830" s="13">
        <v>2.0449999999999999</v>
      </c>
      <c r="F830" s="115"/>
      <c r="G830" s="13">
        <f t="shared" si="49"/>
        <v>2.0449999999999999</v>
      </c>
      <c r="H830" s="13">
        <f t="shared" si="50"/>
        <v>1.0681434725237959</v>
      </c>
      <c r="I830" s="13" t="str">
        <f t="shared" si="51"/>
        <v>Mar 18</v>
      </c>
      <c r="J830" s="13" t="str">
        <f t="shared" si="52"/>
        <v>Mar 18</v>
      </c>
    </row>
    <row r="831" spans="1:10" x14ac:dyDescent="0.2">
      <c r="A831" s="286">
        <v>43167</v>
      </c>
      <c r="B831" s="287">
        <f t="shared" si="48"/>
        <v>0.52788295380131989</v>
      </c>
      <c r="C831" s="287">
        <v>22731.099600000001</v>
      </c>
      <c r="D831" s="284">
        <v>11999.36</v>
      </c>
      <c r="E831" s="13">
        <v>1.9810000000000001</v>
      </c>
      <c r="F831" s="115"/>
      <c r="G831" s="13">
        <f t="shared" si="49"/>
        <v>1.9810000000000001</v>
      </c>
      <c r="H831" s="13">
        <f t="shared" si="50"/>
        <v>1.0621174489163816</v>
      </c>
      <c r="I831" s="13" t="str">
        <f t="shared" si="51"/>
        <v>Mar 18</v>
      </c>
      <c r="J831" s="13" t="str">
        <f t="shared" si="52"/>
        <v>Mar 18</v>
      </c>
    </row>
    <row r="832" spans="1:10" x14ac:dyDescent="0.2">
      <c r="A832" s="286">
        <v>43168</v>
      </c>
      <c r="B832" s="287">
        <f t="shared" si="48"/>
        <v>0.5240613661378265</v>
      </c>
      <c r="C832" s="287">
        <v>22745.599600000001</v>
      </c>
      <c r="D832" s="284">
        <v>11920.09</v>
      </c>
      <c r="E832" s="13">
        <v>2.004</v>
      </c>
      <c r="F832" s="115"/>
      <c r="G832" s="13">
        <f t="shared" si="49"/>
        <v>2.004</v>
      </c>
      <c r="H832" s="13">
        <f t="shared" si="50"/>
        <v>1.0544282918584942</v>
      </c>
      <c r="I832" s="13" t="str">
        <f t="shared" si="51"/>
        <v>Mar 18</v>
      </c>
      <c r="J832" s="13" t="str">
        <f t="shared" si="52"/>
        <v>Mar 18</v>
      </c>
    </row>
    <row r="833" spans="1:10" x14ac:dyDescent="0.2">
      <c r="A833" s="286">
        <v>43171</v>
      </c>
      <c r="B833" s="287">
        <f t="shared" si="48"/>
        <v>0.52399416009995947</v>
      </c>
      <c r="C833" s="287">
        <v>22764.910199999998</v>
      </c>
      <c r="D833" s="284">
        <v>11928.68</v>
      </c>
      <c r="E833" s="13">
        <v>1.9990000000000001</v>
      </c>
      <c r="F833" s="115"/>
      <c r="G833" s="13">
        <f t="shared" si="49"/>
        <v>1.9990000000000001</v>
      </c>
      <c r="H833" s="13">
        <f t="shared" si="50"/>
        <v>1.0542930711528866</v>
      </c>
      <c r="I833" s="13" t="str">
        <f t="shared" si="51"/>
        <v>Mar 18</v>
      </c>
      <c r="J833" s="13" t="str">
        <f t="shared" si="52"/>
        <v>Mar 18</v>
      </c>
    </row>
    <row r="834" spans="1:10" x14ac:dyDescent="0.2">
      <c r="A834" s="286">
        <v>43172</v>
      </c>
      <c r="B834" s="287">
        <f t="shared" si="48"/>
        <v>0.52492575188630564</v>
      </c>
      <c r="C834" s="287">
        <v>22690.980500000001</v>
      </c>
      <c r="D834" s="284">
        <v>11911.08</v>
      </c>
      <c r="E834" s="13">
        <v>1.988</v>
      </c>
      <c r="F834" s="115"/>
      <c r="G834" s="13">
        <f t="shared" si="49"/>
        <v>1.988</v>
      </c>
      <c r="H834" s="13">
        <f t="shared" si="50"/>
        <v>1.056167463732568</v>
      </c>
      <c r="I834" s="13" t="str">
        <f t="shared" si="51"/>
        <v>Mar 18</v>
      </c>
      <c r="J834" s="13" t="str">
        <f t="shared" si="52"/>
        <v>Mar 18</v>
      </c>
    </row>
    <row r="835" spans="1:10" x14ac:dyDescent="0.2">
      <c r="A835" s="286">
        <v>43173</v>
      </c>
      <c r="B835" s="287">
        <f t="shared" si="48"/>
        <v>0.52294416103572416</v>
      </c>
      <c r="C835" s="287">
        <v>22452.339800000002</v>
      </c>
      <c r="D835" s="284">
        <v>11741.32</v>
      </c>
      <c r="E835" s="13">
        <v>2.0099999999999998</v>
      </c>
      <c r="F835" s="115"/>
      <c r="G835" s="13">
        <f t="shared" si="49"/>
        <v>2.0099999999999998</v>
      </c>
      <c r="H835" s="13">
        <f t="shared" si="50"/>
        <v>1.0521804393290337</v>
      </c>
      <c r="I835" s="13" t="str">
        <f t="shared" si="51"/>
        <v>Mar 18</v>
      </c>
      <c r="J835" s="13" t="str">
        <f t="shared" si="52"/>
        <v>Mar 18</v>
      </c>
    </row>
    <row r="836" spans="1:10" x14ac:dyDescent="0.2">
      <c r="A836" s="286">
        <v>43174</v>
      </c>
      <c r="B836" s="287">
        <f t="shared" ref="B836:B899" si="53">D836/C836</f>
        <v>0.52411496936045088</v>
      </c>
      <c r="C836" s="287">
        <v>22713.470700000002</v>
      </c>
      <c r="D836" s="284">
        <v>11904.47</v>
      </c>
      <c r="E836" s="13">
        <v>1.98</v>
      </c>
      <c r="F836" s="115"/>
      <c r="G836" s="13">
        <f t="shared" ref="G836:G899" si="54">E836</f>
        <v>1.98</v>
      </c>
      <c r="H836" s="13">
        <f t="shared" ref="H836:H899" si="55">B836/$J$1</f>
        <v>1.0545361432631615</v>
      </c>
      <c r="I836" s="13" t="str">
        <f t="shared" ref="I836:I899" si="56">TEXT(A836, "mmm") &amp; " " &amp; TEXT(A836, "yy")</f>
        <v>Mar 18</v>
      </c>
      <c r="J836" s="13" t="str">
        <f t="shared" si="52"/>
        <v>Mar 18</v>
      </c>
    </row>
    <row r="837" spans="1:10" x14ac:dyDescent="0.2">
      <c r="A837" s="286">
        <v>43175</v>
      </c>
      <c r="B837" s="287">
        <f t="shared" si="53"/>
        <v>0.52832198984941148</v>
      </c>
      <c r="C837" s="287">
        <v>22857.6895</v>
      </c>
      <c r="D837" s="284">
        <v>12076.22</v>
      </c>
      <c r="E837" s="13">
        <v>1.978</v>
      </c>
      <c r="F837" s="115"/>
      <c r="G837" s="13">
        <f t="shared" si="54"/>
        <v>1.978</v>
      </c>
      <c r="H837" s="13">
        <f t="shared" si="55"/>
        <v>1.0630008035388854</v>
      </c>
      <c r="I837" s="13" t="str">
        <f t="shared" si="56"/>
        <v>Mar 18</v>
      </c>
      <c r="J837" s="13" t="str">
        <f t="shared" si="52"/>
        <v>Mar 18</v>
      </c>
    </row>
    <row r="838" spans="1:10" x14ac:dyDescent="0.2">
      <c r="A838" s="286">
        <v>43178</v>
      </c>
      <c r="B838" s="287">
        <f t="shared" si="53"/>
        <v>0.52949132959234624</v>
      </c>
      <c r="C838" s="287">
        <v>22633.099600000001</v>
      </c>
      <c r="D838" s="284">
        <v>11984.03</v>
      </c>
      <c r="E838" s="13">
        <v>1.962</v>
      </c>
      <c r="F838" s="115"/>
      <c r="G838" s="13">
        <f t="shared" si="54"/>
        <v>1.962</v>
      </c>
      <c r="H838" s="13">
        <f t="shared" si="55"/>
        <v>1.0653535526393041</v>
      </c>
      <c r="I838" s="13" t="str">
        <f t="shared" si="56"/>
        <v>Mar 18</v>
      </c>
      <c r="J838" s="13" t="str">
        <f t="shared" si="52"/>
        <v>Mar 18</v>
      </c>
    </row>
    <row r="839" spans="1:10" x14ac:dyDescent="0.2">
      <c r="A839" s="286">
        <v>43179</v>
      </c>
      <c r="B839" s="287">
        <f t="shared" si="53"/>
        <v>0.52872841824922789</v>
      </c>
      <c r="C839" s="287">
        <v>22798.150399999999</v>
      </c>
      <c r="D839" s="284">
        <v>12054.03</v>
      </c>
      <c r="E839" s="13">
        <v>1.8959999999999999</v>
      </c>
      <c r="F839" s="115"/>
      <c r="G839" s="13">
        <f t="shared" si="54"/>
        <v>1.8959999999999999</v>
      </c>
      <c r="H839" s="13">
        <f t="shared" si="55"/>
        <v>1.0638185505263031</v>
      </c>
      <c r="I839" s="13" t="str">
        <f t="shared" si="56"/>
        <v>Mar 18</v>
      </c>
      <c r="J839" s="13" t="str">
        <f t="shared" si="52"/>
        <v>Mar 18</v>
      </c>
    </row>
    <row r="840" spans="1:10" x14ac:dyDescent="0.2">
      <c r="A840" s="286">
        <v>43180</v>
      </c>
      <c r="B840" s="287">
        <f t="shared" si="53"/>
        <v>0.52360068532683512</v>
      </c>
      <c r="C840" s="287">
        <v>22820.1191</v>
      </c>
      <c r="D840" s="284">
        <v>11948.63</v>
      </c>
      <c r="E840" s="13">
        <v>1.9319999999999999</v>
      </c>
      <c r="F840" s="115"/>
      <c r="G840" s="13">
        <f t="shared" si="54"/>
        <v>1.9319999999999999</v>
      </c>
      <c r="H840" s="13">
        <f t="shared" si="55"/>
        <v>1.0535013872782051</v>
      </c>
      <c r="I840" s="13" t="str">
        <f t="shared" si="56"/>
        <v>Mar 18</v>
      </c>
      <c r="J840" s="13" t="str">
        <f t="shared" si="52"/>
        <v>Mar 18</v>
      </c>
    </row>
    <row r="841" spans="1:10" x14ac:dyDescent="0.2">
      <c r="A841" s="286">
        <v>43181</v>
      </c>
      <c r="B841" s="287">
        <f t="shared" si="53"/>
        <v>0.52463139771184542</v>
      </c>
      <c r="C841" s="287">
        <v>22397.839800000002</v>
      </c>
      <c r="D841" s="284">
        <v>11750.61</v>
      </c>
      <c r="E841" s="13">
        <v>1.8819999999999999</v>
      </c>
      <c r="F841" s="115"/>
      <c r="G841" s="13">
        <f t="shared" si="54"/>
        <v>1.8819999999999999</v>
      </c>
      <c r="H841" s="13">
        <f t="shared" si="55"/>
        <v>1.0555752136843248</v>
      </c>
      <c r="I841" s="13" t="str">
        <f t="shared" si="56"/>
        <v>Mar 18</v>
      </c>
      <c r="J841" s="13" t="str">
        <f t="shared" si="52"/>
        <v>Mar 18</v>
      </c>
    </row>
    <row r="842" spans="1:10" x14ac:dyDescent="0.2">
      <c r="A842" s="286">
        <v>43182</v>
      </c>
      <c r="B842" s="287">
        <f t="shared" si="53"/>
        <v>0.52591671311837107</v>
      </c>
      <c r="C842" s="287">
        <v>22289.099600000001</v>
      </c>
      <c r="D842" s="284">
        <v>11722.21</v>
      </c>
      <c r="E842" s="13">
        <v>1.8740000000000001</v>
      </c>
      <c r="F842" s="115"/>
      <c r="G842" s="13">
        <f t="shared" si="54"/>
        <v>1.8740000000000001</v>
      </c>
      <c r="H842" s="13">
        <f t="shared" si="55"/>
        <v>1.0581613095428886</v>
      </c>
      <c r="I842" s="13" t="str">
        <f t="shared" si="56"/>
        <v>Mar 18</v>
      </c>
      <c r="J842" s="13" t="str">
        <f t="shared" si="52"/>
        <v>Mar 18</v>
      </c>
    </row>
    <row r="843" spans="1:10" x14ac:dyDescent="0.2">
      <c r="A843" s="286">
        <v>43185</v>
      </c>
      <c r="B843" s="287">
        <f t="shared" si="53"/>
        <v>0.52339431761380573</v>
      </c>
      <c r="C843" s="287">
        <v>22011.7598</v>
      </c>
      <c r="D843" s="284">
        <v>11520.83</v>
      </c>
      <c r="E843" s="13">
        <v>1.911</v>
      </c>
      <c r="F843" s="115"/>
      <c r="G843" s="13">
        <f t="shared" si="54"/>
        <v>1.911</v>
      </c>
      <c r="H843" s="13">
        <f t="shared" si="55"/>
        <v>1.0530861688148638</v>
      </c>
      <c r="I843" s="13" t="str">
        <f t="shared" si="56"/>
        <v>Mar 18</v>
      </c>
      <c r="J843" s="13" t="str">
        <f t="shared" si="52"/>
        <v>Mar 18</v>
      </c>
    </row>
    <row r="844" spans="1:10" x14ac:dyDescent="0.2">
      <c r="A844" s="286">
        <v>43186</v>
      </c>
      <c r="B844" s="287">
        <f t="shared" si="53"/>
        <v>0.52059613458053333</v>
      </c>
      <c r="C844" s="287">
        <v>22209.75</v>
      </c>
      <c r="D844" s="284">
        <v>11562.31</v>
      </c>
      <c r="E844" s="13">
        <v>1.873</v>
      </c>
      <c r="F844" s="115"/>
      <c r="G844" s="13">
        <f t="shared" si="54"/>
        <v>1.873</v>
      </c>
      <c r="H844" s="13">
        <f t="shared" si="55"/>
        <v>1.0474561347258695</v>
      </c>
      <c r="I844" s="13" t="str">
        <f t="shared" si="56"/>
        <v>Mar 18</v>
      </c>
      <c r="J844" s="13" t="str">
        <f t="shared" si="52"/>
        <v>Mar 18</v>
      </c>
    </row>
    <row r="845" spans="1:10" x14ac:dyDescent="0.2">
      <c r="A845" s="286">
        <v>43187</v>
      </c>
      <c r="B845" s="287">
        <f t="shared" si="53"/>
        <v>0.52226914587206008</v>
      </c>
      <c r="C845" s="287">
        <v>22331.359400000001</v>
      </c>
      <c r="D845" s="284">
        <v>11662.98</v>
      </c>
      <c r="E845" s="13">
        <v>1.841</v>
      </c>
      <c r="F845" s="115"/>
      <c r="G845" s="13">
        <f t="shared" si="54"/>
        <v>1.841</v>
      </c>
      <c r="H845" s="13">
        <f t="shared" si="55"/>
        <v>1.0508222871506996</v>
      </c>
      <c r="I845" s="13" t="str">
        <f t="shared" si="56"/>
        <v>Mar 18</v>
      </c>
      <c r="J845" s="13" t="str">
        <f t="shared" si="52"/>
        <v>Mar 18</v>
      </c>
    </row>
    <row r="846" spans="1:10" x14ac:dyDescent="0.2">
      <c r="A846" s="286">
        <v>43188</v>
      </c>
      <c r="B846" s="287">
        <f t="shared" si="53"/>
        <v>0.52224226740274793</v>
      </c>
      <c r="C846" s="287">
        <v>22411.150399999999</v>
      </c>
      <c r="D846" s="284">
        <v>11704.05</v>
      </c>
      <c r="E846" s="13">
        <v>1.7869999999999999</v>
      </c>
      <c r="F846" s="115"/>
      <c r="G846" s="13">
        <f t="shared" si="54"/>
        <v>1.7869999999999999</v>
      </c>
      <c r="H846" s="13">
        <f t="shared" si="55"/>
        <v>1.0507682068076025</v>
      </c>
      <c r="I846" s="13" t="str">
        <f t="shared" si="56"/>
        <v>Mar 18</v>
      </c>
      <c r="J846" s="13" t="str">
        <f t="shared" si="52"/>
        <v>Mar 18</v>
      </c>
    </row>
    <row r="847" spans="1:10" x14ac:dyDescent="0.2">
      <c r="A847" s="286">
        <v>43189</v>
      </c>
      <c r="B847" s="287" t="e">
        <f t="shared" si="53"/>
        <v>#N/A</v>
      </c>
      <c r="C847" s="13" t="e">
        <f>NA()</f>
        <v>#N/A</v>
      </c>
      <c r="D847" s="284" t="e">
        <v>#N/A</v>
      </c>
      <c r="E847" s="13">
        <v>1.7869999999999999</v>
      </c>
      <c r="F847" s="115"/>
      <c r="G847" s="13">
        <f t="shared" si="54"/>
        <v>1.7869999999999999</v>
      </c>
      <c r="H847" s="13" t="e">
        <f t="shared" si="55"/>
        <v>#N/A</v>
      </c>
      <c r="I847" s="13" t="str">
        <f t="shared" si="56"/>
        <v>Mar 18</v>
      </c>
      <c r="J847" s="13" t="str">
        <f t="shared" si="52"/>
        <v>Mar 18</v>
      </c>
    </row>
    <row r="848" spans="1:10" x14ac:dyDescent="0.2">
      <c r="A848" s="286">
        <v>43192</v>
      </c>
      <c r="B848" s="287" t="e">
        <f t="shared" si="53"/>
        <v>#N/A</v>
      </c>
      <c r="C848" s="13" t="e">
        <f>NA()</f>
        <v>#N/A</v>
      </c>
      <c r="D848" s="284" t="e">
        <v>#N/A</v>
      </c>
      <c r="E848" s="13">
        <v>1.7869999999999999</v>
      </c>
      <c r="F848" s="115"/>
      <c r="G848" s="13">
        <f t="shared" si="54"/>
        <v>1.7869999999999999</v>
      </c>
      <c r="H848" s="13" t="e">
        <f t="shared" si="55"/>
        <v>#N/A</v>
      </c>
      <c r="I848" s="13" t="str">
        <f t="shared" si="56"/>
        <v>Apr 18</v>
      </c>
      <c r="J848" s="13" t="str">
        <f t="shared" si="52"/>
        <v>Apr 18</v>
      </c>
    </row>
    <row r="849" spans="1:10" x14ac:dyDescent="0.2">
      <c r="A849" s="286">
        <v>43193</v>
      </c>
      <c r="B849" s="287">
        <f t="shared" si="53"/>
        <v>0.52033310697651658</v>
      </c>
      <c r="C849" s="287">
        <v>22510.330099999999</v>
      </c>
      <c r="D849" s="284">
        <v>11712.87</v>
      </c>
      <c r="E849" s="13">
        <v>1.786</v>
      </c>
      <c r="F849" s="115"/>
      <c r="G849" s="13">
        <f t="shared" si="54"/>
        <v>1.786</v>
      </c>
      <c r="H849" s="13">
        <f t="shared" si="55"/>
        <v>1.0469269147429905</v>
      </c>
      <c r="I849" s="13" t="str">
        <f t="shared" si="56"/>
        <v>Apr 18</v>
      </c>
      <c r="J849" s="13" t="str">
        <f t="shared" si="52"/>
        <v>Apr 18</v>
      </c>
    </row>
    <row r="850" spans="1:10" x14ac:dyDescent="0.2">
      <c r="A850" s="286">
        <v>43194</v>
      </c>
      <c r="B850" s="287">
        <f t="shared" si="53"/>
        <v>0.52018111678351708</v>
      </c>
      <c r="C850" s="287">
        <v>22442.779299999998</v>
      </c>
      <c r="D850" s="284">
        <v>11674.31</v>
      </c>
      <c r="E850" s="13">
        <v>1.7430000000000001</v>
      </c>
      <c r="F850" s="115"/>
      <c r="G850" s="13">
        <f t="shared" si="54"/>
        <v>1.7430000000000001</v>
      </c>
      <c r="H850" s="13">
        <f t="shared" si="55"/>
        <v>1.0466211055955528</v>
      </c>
      <c r="I850" s="13" t="str">
        <f t="shared" si="56"/>
        <v>Apr 18</v>
      </c>
      <c r="J850" s="13" t="str">
        <f t="shared" ref="J850:J913" si="57">TEXT(A850, "mmm") &amp; " " &amp; TEXT(A850, "yy")</f>
        <v>Apr 18</v>
      </c>
    </row>
    <row r="851" spans="1:10" x14ac:dyDescent="0.2">
      <c r="A851" s="286">
        <v>43195</v>
      </c>
      <c r="B851" s="287">
        <f t="shared" si="53"/>
        <v>0.51954504886915265</v>
      </c>
      <c r="C851" s="287">
        <v>22969.5</v>
      </c>
      <c r="D851" s="284">
        <v>11933.69</v>
      </c>
      <c r="E851" s="13">
        <v>1.7769999999999999</v>
      </c>
      <c r="F851" s="115"/>
      <c r="G851" s="13">
        <f t="shared" si="54"/>
        <v>1.7769999999999999</v>
      </c>
      <c r="H851" s="13">
        <f t="shared" si="55"/>
        <v>1.0453413165330769</v>
      </c>
      <c r="I851" s="13" t="str">
        <f t="shared" si="56"/>
        <v>Apr 18</v>
      </c>
      <c r="J851" s="13" t="str">
        <f t="shared" si="57"/>
        <v>Apr 18</v>
      </c>
    </row>
    <row r="852" spans="1:10" x14ac:dyDescent="0.2">
      <c r="A852" s="286">
        <v>43196</v>
      </c>
      <c r="B852" s="287">
        <f t="shared" si="53"/>
        <v>0.518622236705224</v>
      </c>
      <c r="C852" s="287">
        <v>22929.8691</v>
      </c>
      <c r="D852" s="284">
        <v>11891.94</v>
      </c>
      <c r="E852" s="13">
        <v>1.784</v>
      </c>
      <c r="F852" s="115"/>
      <c r="G852" s="13">
        <f t="shared" si="54"/>
        <v>1.784</v>
      </c>
      <c r="H852" s="13">
        <f t="shared" si="55"/>
        <v>1.0434845888355393</v>
      </c>
      <c r="I852" s="13" t="str">
        <f t="shared" si="56"/>
        <v>Apr 18</v>
      </c>
      <c r="J852" s="13" t="str">
        <f t="shared" si="57"/>
        <v>Apr 18</v>
      </c>
    </row>
    <row r="853" spans="1:10" x14ac:dyDescent="0.2">
      <c r="A853" s="286">
        <v>43199</v>
      </c>
      <c r="B853" s="287">
        <f t="shared" si="53"/>
        <v>0.51882558707776327</v>
      </c>
      <c r="C853" s="287">
        <v>23053.9902</v>
      </c>
      <c r="D853" s="284">
        <v>11961</v>
      </c>
      <c r="E853" s="13">
        <v>1.766</v>
      </c>
      <c r="F853" s="115"/>
      <c r="G853" s="13">
        <f t="shared" si="54"/>
        <v>1.766</v>
      </c>
      <c r="H853" s="13">
        <f t="shared" si="55"/>
        <v>1.0438937363129532</v>
      </c>
      <c r="I853" s="13" t="str">
        <f t="shared" si="56"/>
        <v>Apr 18</v>
      </c>
      <c r="J853" s="13" t="str">
        <f t="shared" si="57"/>
        <v>Apr 18</v>
      </c>
    </row>
    <row r="854" spans="1:10" x14ac:dyDescent="0.2">
      <c r="A854" s="286">
        <v>43200</v>
      </c>
      <c r="B854" s="287">
        <f t="shared" si="53"/>
        <v>0.51549258273385046</v>
      </c>
      <c r="C854" s="287">
        <v>23173.679700000001</v>
      </c>
      <c r="D854" s="284">
        <v>11945.86</v>
      </c>
      <c r="E854" s="13">
        <v>1.7929999999999999</v>
      </c>
      <c r="F854" s="115"/>
      <c r="G854" s="13">
        <f t="shared" si="54"/>
        <v>1.7929999999999999</v>
      </c>
      <c r="H854" s="13">
        <f t="shared" si="55"/>
        <v>1.0371876245783502</v>
      </c>
      <c r="I854" s="13" t="str">
        <f t="shared" si="56"/>
        <v>Apr 18</v>
      </c>
      <c r="J854" s="13" t="str">
        <f t="shared" si="57"/>
        <v>Apr 18</v>
      </c>
    </row>
    <row r="855" spans="1:10" x14ac:dyDescent="0.2">
      <c r="A855" s="286">
        <v>43201</v>
      </c>
      <c r="B855" s="287">
        <f t="shared" si="53"/>
        <v>0.51296711090148139</v>
      </c>
      <c r="C855" s="287">
        <v>23012.859400000001</v>
      </c>
      <c r="D855" s="284">
        <v>11804.84</v>
      </c>
      <c r="E855" s="13">
        <v>1.78</v>
      </c>
      <c r="F855" s="115"/>
      <c r="G855" s="13">
        <f t="shared" si="54"/>
        <v>1.78</v>
      </c>
      <c r="H855" s="13">
        <f t="shared" si="55"/>
        <v>1.0321062941800294</v>
      </c>
      <c r="I855" s="13" t="str">
        <f t="shared" si="56"/>
        <v>Apr 18</v>
      </c>
      <c r="J855" s="13" t="str">
        <f t="shared" si="57"/>
        <v>Apr 18</v>
      </c>
    </row>
    <row r="856" spans="1:10" x14ac:dyDescent="0.2">
      <c r="A856" s="286">
        <v>43202</v>
      </c>
      <c r="B856" s="287">
        <f t="shared" si="53"/>
        <v>0.51425150171009881</v>
      </c>
      <c r="C856" s="287">
        <v>23304.8809</v>
      </c>
      <c r="D856" s="284">
        <v>11984.57</v>
      </c>
      <c r="E856" s="13">
        <v>1.8080000000000001</v>
      </c>
      <c r="F856" s="115"/>
      <c r="G856" s="13">
        <f t="shared" si="54"/>
        <v>1.8080000000000001</v>
      </c>
      <c r="H856" s="13">
        <f t="shared" si="55"/>
        <v>1.0346905297179207</v>
      </c>
      <c r="I856" s="13" t="str">
        <f t="shared" si="56"/>
        <v>Apr 18</v>
      </c>
      <c r="J856" s="13" t="str">
        <f t="shared" si="57"/>
        <v>Apr 18</v>
      </c>
    </row>
    <row r="857" spans="1:10" x14ac:dyDescent="0.2">
      <c r="A857" s="286">
        <v>43203</v>
      </c>
      <c r="B857" s="287">
        <f t="shared" si="53"/>
        <v>0.51428526679935893</v>
      </c>
      <c r="C857" s="287">
        <v>23330.320299999999</v>
      </c>
      <c r="D857" s="284">
        <v>11998.44</v>
      </c>
      <c r="E857" s="13">
        <v>1.7929999999999999</v>
      </c>
      <c r="F857" s="115"/>
      <c r="G857" s="13">
        <f t="shared" si="54"/>
        <v>1.7929999999999999</v>
      </c>
      <c r="H857" s="13">
        <f t="shared" si="55"/>
        <v>1.0347584661614242</v>
      </c>
      <c r="I857" s="13" t="str">
        <f t="shared" si="56"/>
        <v>Apr 18</v>
      </c>
      <c r="J857" s="13" t="str">
        <f t="shared" si="57"/>
        <v>Apr 18</v>
      </c>
    </row>
    <row r="858" spans="1:10" x14ac:dyDescent="0.2">
      <c r="A858" s="286">
        <v>43206</v>
      </c>
      <c r="B858" s="287">
        <f t="shared" si="53"/>
        <v>0.51647390093247714</v>
      </c>
      <c r="C858" s="287">
        <v>23329.3105</v>
      </c>
      <c r="D858" s="284">
        <v>12048.98</v>
      </c>
      <c r="E858" s="13">
        <v>1.8</v>
      </c>
      <c r="F858" s="115"/>
      <c r="G858" s="13">
        <f t="shared" si="54"/>
        <v>1.8</v>
      </c>
      <c r="H858" s="13">
        <f t="shared" si="55"/>
        <v>1.0391620682958356</v>
      </c>
      <c r="I858" s="13" t="str">
        <f t="shared" si="56"/>
        <v>Apr 18</v>
      </c>
      <c r="J858" s="13" t="str">
        <f t="shared" si="57"/>
        <v>Apr 18</v>
      </c>
    </row>
    <row r="859" spans="1:10" x14ac:dyDescent="0.2">
      <c r="A859" s="286">
        <v>43207</v>
      </c>
      <c r="B859" s="287">
        <f t="shared" si="53"/>
        <v>0.51801512730384036</v>
      </c>
      <c r="C859" s="287">
        <v>23649.039100000002</v>
      </c>
      <c r="D859" s="284">
        <v>12250.56</v>
      </c>
      <c r="E859" s="13">
        <v>1.76</v>
      </c>
      <c r="F859" s="115"/>
      <c r="G859" s="13">
        <f t="shared" si="54"/>
        <v>1.76</v>
      </c>
      <c r="H859" s="13">
        <f t="shared" si="55"/>
        <v>1.0422630652307945</v>
      </c>
      <c r="I859" s="13" t="str">
        <f t="shared" si="56"/>
        <v>Apr 18</v>
      </c>
      <c r="J859" s="13" t="str">
        <f t="shared" si="57"/>
        <v>Apr 18</v>
      </c>
    </row>
    <row r="860" spans="1:10" x14ac:dyDescent="0.2">
      <c r="A860" s="286">
        <v>43208</v>
      </c>
      <c r="B860" s="287">
        <f t="shared" si="53"/>
        <v>0.51848408044839989</v>
      </c>
      <c r="C860" s="287">
        <v>23759.8809</v>
      </c>
      <c r="D860" s="284">
        <v>12319.12</v>
      </c>
      <c r="E860" s="13">
        <v>1.7190000000000001</v>
      </c>
      <c r="F860" s="115"/>
      <c r="G860" s="13">
        <f t="shared" si="54"/>
        <v>1.7190000000000001</v>
      </c>
      <c r="H860" s="13">
        <f t="shared" si="55"/>
        <v>1.0432066140117775</v>
      </c>
      <c r="I860" s="13" t="str">
        <f t="shared" si="56"/>
        <v>Apr 18</v>
      </c>
      <c r="J860" s="13" t="str">
        <f t="shared" si="57"/>
        <v>Apr 18</v>
      </c>
    </row>
    <row r="861" spans="1:10" x14ac:dyDescent="0.2">
      <c r="A861" s="286">
        <v>43209</v>
      </c>
      <c r="B861" s="287">
        <f t="shared" si="53"/>
        <v>0.51973266973993826</v>
      </c>
      <c r="C861" s="287">
        <v>23792.039100000002</v>
      </c>
      <c r="D861" s="284">
        <v>12365.5</v>
      </c>
      <c r="E861" s="13">
        <v>1.7769999999999999</v>
      </c>
      <c r="F861" s="115"/>
      <c r="G861" s="13">
        <f t="shared" si="54"/>
        <v>1.7769999999999999</v>
      </c>
      <c r="H861" s="13">
        <f t="shared" si="55"/>
        <v>1.0457188157480208</v>
      </c>
      <c r="I861" s="13" t="str">
        <f t="shared" si="56"/>
        <v>Apr 18</v>
      </c>
      <c r="J861" s="13" t="str">
        <f t="shared" si="57"/>
        <v>Apr 18</v>
      </c>
    </row>
    <row r="862" spans="1:10" x14ac:dyDescent="0.2">
      <c r="A862" s="286">
        <v>43210</v>
      </c>
      <c r="B862" s="287">
        <f t="shared" si="53"/>
        <v>0.52233423604962814</v>
      </c>
      <c r="C862" s="287">
        <v>23829.339800000002</v>
      </c>
      <c r="D862" s="284">
        <v>12446.88</v>
      </c>
      <c r="E862" s="13">
        <v>1.768</v>
      </c>
      <c r="F862" s="115"/>
      <c r="G862" s="13">
        <f t="shared" si="54"/>
        <v>1.768</v>
      </c>
      <c r="H862" s="13">
        <f t="shared" si="55"/>
        <v>1.0509532506774628</v>
      </c>
      <c r="I862" s="13" t="str">
        <f t="shared" si="56"/>
        <v>Apr 18</v>
      </c>
      <c r="J862" s="13" t="str">
        <f t="shared" si="57"/>
        <v>Apr 18</v>
      </c>
    </row>
    <row r="863" spans="1:10" x14ac:dyDescent="0.2">
      <c r="A863" s="286">
        <v>43213</v>
      </c>
      <c r="B863" s="287">
        <f t="shared" si="53"/>
        <v>0.52433523508653879</v>
      </c>
      <c r="C863" s="287">
        <v>23982.519499999999</v>
      </c>
      <c r="D863" s="284">
        <v>12574.88</v>
      </c>
      <c r="E863" s="13">
        <v>1.792</v>
      </c>
      <c r="F863" s="115"/>
      <c r="G863" s="13">
        <f t="shared" si="54"/>
        <v>1.792</v>
      </c>
      <c r="H863" s="13">
        <f t="shared" si="55"/>
        <v>1.0549793249749246</v>
      </c>
      <c r="I863" s="13" t="str">
        <f t="shared" si="56"/>
        <v>Apr 18</v>
      </c>
      <c r="J863" s="13" t="str">
        <f t="shared" si="57"/>
        <v>Apr 18</v>
      </c>
    </row>
    <row r="864" spans="1:10" x14ac:dyDescent="0.2">
      <c r="A864" s="286">
        <v>43214</v>
      </c>
      <c r="B864" s="287">
        <f t="shared" si="53"/>
        <v>0.52632336160965842</v>
      </c>
      <c r="C864" s="287">
        <v>24035.4902</v>
      </c>
      <c r="D864" s="284">
        <v>12650.44</v>
      </c>
      <c r="E864" s="13">
        <v>1.776</v>
      </c>
      <c r="F864" s="115"/>
      <c r="G864" s="13">
        <f t="shared" si="54"/>
        <v>1.776</v>
      </c>
      <c r="H864" s="13">
        <f t="shared" si="55"/>
        <v>1.058979499361411</v>
      </c>
      <c r="I864" s="13" t="str">
        <f t="shared" si="56"/>
        <v>Apr 18</v>
      </c>
      <c r="J864" s="13" t="str">
        <f t="shared" si="57"/>
        <v>Apr 18</v>
      </c>
    </row>
    <row r="865" spans="1:10" x14ac:dyDescent="0.2">
      <c r="A865" s="286">
        <v>43215</v>
      </c>
      <c r="B865" s="287">
        <f t="shared" si="53"/>
        <v>0.52584913452596127</v>
      </c>
      <c r="C865" s="287">
        <v>23801.199199999999</v>
      </c>
      <c r="D865" s="284">
        <v>12515.84</v>
      </c>
      <c r="E865" s="13">
        <v>1.7789999999999999</v>
      </c>
      <c r="F865" s="115"/>
      <c r="G865" s="13">
        <f t="shared" si="54"/>
        <v>1.7789999999999999</v>
      </c>
      <c r="H865" s="13">
        <f t="shared" si="55"/>
        <v>1.0580253392455816</v>
      </c>
      <c r="I865" s="13" t="str">
        <f t="shared" si="56"/>
        <v>Apr 18</v>
      </c>
      <c r="J865" s="13" t="str">
        <f t="shared" si="57"/>
        <v>Apr 18</v>
      </c>
    </row>
    <row r="866" spans="1:10" x14ac:dyDescent="0.2">
      <c r="A866" s="286">
        <v>43216</v>
      </c>
      <c r="B866" s="287">
        <f t="shared" si="53"/>
        <v>0.52345895210895277</v>
      </c>
      <c r="C866" s="287">
        <v>24039.6309</v>
      </c>
      <c r="D866" s="284">
        <v>12583.76</v>
      </c>
      <c r="E866" s="13">
        <v>1.7450000000000001</v>
      </c>
      <c r="F866" s="115"/>
      <c r="G866" s="13">
        <f t="shared" si="54"/>
        <v>1.7450000000000001</v>
      </c>
      <c r="H866" s="13">
        <f t="shared" si="55"/>
        <v>1.0532162154939679</v>
      </c>
      <c r="I866" s="13" t="str">
        <f t="shared" si="56"/>
        <v>Apr 18</v>
      </c>
      <c r="J866" s="13" t="str">
        <f t="shared" si="57"/>
        <v>Apr 18</v>
      </c>
    </row>
    <row r="867" spans="1:10" x14ac:dyDescent="0.2">
      <c r="A867" s="286">
        <v>43217</v>
      </c>
      <c r="B867" s="287">
        <f t="shared" si="53"/>
        <v>0.52100566302290108</v>
      </c>
      <c r="C867" s="287">
        <v>23927.609400000001</v>
      </c>
      <c r="D867" s="284">
        <v>12466.42</v>
      </c>
      <c r="E867" s="13">
        <v>1.7350000000000001</v>
      </c>
      <c r="F867" s="115"/>
      <c r="G867" s="13">
        <f t="shared" si="54"/>
        <v>1.7350000000000001</v>
      </c>
      <c r="H867" s="13">
        <f t="shared" si="55"/>
        <v>1.0482801190984168</v>
      </c>
      <c r="I867" s="13" t="str">
        <f t="shared" si="56"/>
        <v>Apr 18</v>
      </c>
      <c r="J867" s="13" t="str">
        <f t="shared" si="57"/>
        <v>Apr 18</v>
      </c>
    </row>
    <row r="868" spans="1:10" x14ac:dyDescent="0.2">
      <c r="A868" s="286">
        <v>43220</v>
      </c>
      <c r="B868" s="287">
        <f t="shared" si="53"/>
        <v>0.52093614089288109</v>
      </c>
      <c r="C868" s="287">
        <v>23979.3691</v>
      </c>
      <c r="D868" s="284">
        <v>12491.72</v>
      </c>
      <c r="E868" s="13">
        <v>1.78</v>
      </c>
      <c r="F868" s="115"/>
      <c r="G868" s="13">
        <f t="shared" si="54"/>
        <v>1.78</v>
      </c>
      <c r="H868" s="13">
        <f t="shared" si="55"/>
        <v>1.0481402383410474</v>
      </c>
      <c r="I868" s="13" t="str">
        <f t="shared" si="56"/>
        <v>Apr 18</v>
      </c>
      <c r="J868" s="13" t="str">
        <f t="shared" si="57"/>
        <v>Apr 18</v>
      </c>
    </row>
    <row r="869" spans="1:10" x14ac:dyDescent="0.2">
      <c r="A869" s="286">
        <v>43221</v>
      </c>
      <c r="B869" s="287" t="e">
        <f t="shared" si="53"/>
        <v>#N/A</v>
      </c>
      <c r="C869" s="13" t="e">
        <f>NA()</f>
        <v>#N/A</v>
      </c>
      <c r="D869" s="284" t="e">
        <v>#N/A</v>
      </c>
      <c r="E869" s="13">
        <v>1.78</v>
      </c>
      <c r="F869" s="115"/>
      <c r="G869" s="13">
        <f t="shared" si="54"/>
        <v>1.78</v>
      </c>
      <c r="H869" s="13" t="e">
        <f t="shared" si="55"/>
        <v>#N/A</v>
      </c>
      <c r="I869" s="13" t="str">
        <f t="shared" si="56"/>
        <v>May 18</v>
      </c>
      <c r="J869" s="13" t="str">
        <f t="shared" si="57"/>
        <v>May 18</v>
      </c>
    </row>
    <row r="870" spans="1:10" x14ac:dyDescent="0.2">
      <c r="A870" s="286">
        <v>43222</v>
      </c>
      <c r="B870" s="287">
        <f t="shared" si="53"/>
        <v>0.51639255348765312</v>
      </c>
      <c r="C870" s="287">
        <v>24265.609400000001</v>
      </c>
      <c r="D870" s="284">
        <v>12530.58</v>
      </c>
      <c r="E870" s="13">
        <v>1.78</v>
      </c>
      <c r="F870" s="115"/>
      <c r="G870" s="13">
        <f t="shared" si="54"/>
        <v>1.78</v>
      </c>
      <c r="H870" s="13">
        <f t="shared" si="55"/>
        <v>1.0389983946254695</v>
      </c>
      <c r="I870" s="13" t="str">
        <f t="shared" si="56"/>
        <v>May 18</v>
      </c>
      <c r="J870" s="13" t="str">
        <f t="shared" si="57"/>
        <v>May 18</v>
      </c>
    </row>
    <row r="871" spans="1:10" x14ac:dyDescent="0.2">
      <c r="A871" s="286">
        <v>43223</v>
      </c>
      <c r="B871" s="287">
        <f t="shared" si="53"/>
        <v>0.51449895559472103</v>
      </c>
      <c r="C871" s="287">
        <v>24064.460899999998</v>
      </c>
      <c r="D871" s="284">
        <v>12381.14</v>
      </c>
      <c r="E871" s="13">
        <v>1.734</v>
      </c>
      <c r="F871" s="115"/>
      <c r="G871" s="13">
        <f t="shared" si="54"/>
        <v>1.734</v>
      </c>
      <c r="H871" s="13">
        <f t="shared" si="55"/>
        <v>1.0351884148774373</v>
      </c>
      <c r="I871" s="13" t="str">
        <f t="shared" si="56"/>
        <v>May 18</v>
      </c>
      <c r="J871" s="13" t="str">
        <f t="shared" si="57"/>
        <v>May 18</v>
      </c>
    </row>
    <row r="872" spans="1:10" x14ac:dyDescent="0.2">
      <c r="A872" s="286">
        <v>43224</v>
      </c>
      <c r="B872" s="287">
        <f t="shared" si="53"/>
        <v>0.51065297071161175</v>
      </c>
      <c r="C872" s="287">
        <v>24335.019499999999</v>
      </c>
      <c r="D872" s="284">
        <v>12426.75</v>
      </c>
      <c r="E872" s="13">
        <v>1.7929999999999999</v>
      </c>
      <c r="F872" s="115"/>
      <c r="G872" s="13">
        <f t="shared" si="54"/>
        <v>1.7929999999999999</v>
      </c>
      <c r="H872" s="13">
        <f t="shared" si="55"/>
        <v>1.0274501698304936</v>
      </c>
      <c r="I872" s="13" t="str">
        <f t="shared" si="56"/>
        <v>May 18</v>
      </c>
      <c r="J872" s="13" t="str">
        <f t="shared" si="57"/>
        <v>May 18</v>
      </c>
    </row>
    <row r="873" spans="1:10" x14ac:dyDescent="0.2">
      <c r="A873" s="286">
        <v>43227</v>
      </c>
      <c r="B873" s="287">
        <f t="shared" si="53"/>
        <v>0.50904285164061047</v>
      </c>
      <c r="C873" s="287">
        <v>24544.2598</v>
      </c>
      <c r="D873" s="284">
        <v>12494.08</v>
      </c>
      <c r="E873" s="13">
        <v>1.7629999999999999</v>
      </c>
      <c r="F873" s="115"/>
      <c r="G873" s="13">
        <f t="shared" si="54"/>
        <v>1.7629999999999999</v>
      </c>
      <c r="H873" s="13">
        <f t="shared" si="55"/>
        <v>1.0242105585722996</v>
      </c>
      <c r="I873" s="13" t="str">
        <f t="shared" si="56"/>
        <v>May 18</v>
      </c>
      <c r="J873" s="13" t="str">
        <f t="shared" si="57"/>
        <v>May 18</v>
      </c>
    </row>
    <row r="874" spans="1:10" x14ac:dyDescent="0.2">
      <c r="A874" s="286">
        <v>43228</v>
      </c>
      <c r="B874" s="287">
        <f t="shared" si="53"/>
        <v>0.50662483963834604</v>
      </c>
      <c r="C874" s="287">
        <v>24142.539100000002</v>
      </c>
      <c r="D874" s="284">
        <v>12231.21</v>
      </c>
      <c r="E874" s="13">
        <v>1.8620000000000001</v>
      </c>
      <c r="F874" s="115"/>
      <c r="G874" s="13">
        <f t="shared" si="54"/>
        <v>1.8620000000000001</v>
      </c>
      <c r="H874" s="13">
        <f t="shared" si="55"/>
        <v>1.0193454408017779</v>
      </c>
      <c r="I874" s="13" t="str">
        <f t="shared" si="56"/>
        <v>May 18</v>
      </c>
      <c r="J874" s="13" t="str">
        <f t="shared" si="57"/>
        <v>May 18</v>
      </c>
    </row>
    <row r="875" spans="1:10" x14ac:dyDescent="0.2">
      <c r="A875" s="286">
        <v>43229</v>
      </c>
      <c r="B875" s="287">
        <f t="shared" si="53"/>
        <v>0.5099840993123026</v>
      </c>
      <c r="C875" s="287">
        <v>24266.5605</v>
      </c>
      <c r="D875" s="284">
        <v>12375.56</v>
      </c>
      <c r="E875" s="13">
        <v>1.8759999999999999</v>
      </c>
      <c r="F875" s="115"/>
      <c r="G875" s="13">
        <f t="shared" si="54"/>
        <v>1.8759999999999999</v>
      </c>
      <c r="H875" s="13">
        <f t="shared" si="55"/>
        <v>1.026104379103266</v>
      </c>
      <c r="I875" s="13" t="str">
        <f t="shared" si="56"/>
        <v>May 18</v>
      </c>
      <c r="J875" s="13" t="str">
        <f t="shared" si="57"/>
        <v>May 18</v>
      </c>
    </row>
    <row r="876" spans="1:10" x14ac:dyDescent="0.2">
      <c r="A876" s="286">
        <v>43230</v>
      </c>
      <c r="B876" s="287">
        <f t="shared" si="53"/>
        <v>0.51459520902400013</v>
      </c>
      <c r="C876" s="287">
        <v>24033.900399999999</v>
      </c>
      <c r="D876" s="284">
        <v>12367.73</v>
      </c>
      <c r="E876" s="13">
        <v>1.9350000000000001</v>
      </c>
      <c r="F876" s="115"/>
      <c r="G876" s="13">
        <f t="shared" si="54"/>
        <v>1.9350000000000001</v>
      </c>
      <c r="H876" s="13">
        <f t="shared" si="55"/>
        <v>1.0353820798670323</v>
      </c>
      <c r="I876" s="13" t="str">
        <f t="shared" si="56"/>
        <v>May 18</v>
      </c>
      <c r="J876" s="13" t="str">
        <f t="shared" si="57"/>
        <v>May 18</v>
      </c>
    </row>
    <row r="877" spans="1:10" x14ac:dyDescent="0.2">
      <c r="A877" s="286">
        <v>43231</v>
      </c>
      <c r="B877" s="287">
        <f t="shared" si="53"/>
        <v>0.51497309541546321</v>
      </c>
      <c r="C877" s="287">
        <v>24159.339800000002</v>
      </c>
      <c r="D877" s="284">
        <v>12441.41</v>
      </c>
      <c r="E877" s="13">
        <v>1.883</v>
      </c>
      <c r="F877" s="115"/>
      <c r="G877" s="13">
        <f t="shared" si="54"/>
        <v>1.883</v>
      </c>
      <c r="H877" s="13">
        <f t="shared" si="55"/>
        <v>1.0361423994174002</v>
      </c>
      <c r="I877" s="13" t="str">
        <f t="shared" si="56"/>
        <v>May 18</v>
      </c>
      <c r="J877" s="13" t="str">
        <f t="shared" si="57"/>
        <v>May 18</v>
      </c>
    </row>
    <row r="878" spans="1:10" x14ac:dyDescent="0.2">
      <c r="A878" s="286">
        <v>43234</v>
      </c>
      <c r="B878" s="287">
        <f t="shared" si="53"/>
        <v>0.51323266675132151</v>
      </c>
      <c r="C878" s="287">
        <v>24221.470700000002</v>
      </c>
      <c r="D878" s="284">
        <v>12431.25</v>
      </c>
      <c r="E878" s="13">
        <v>1.913</v>
      </c>
      <c r="F878" s="115"/>
      <c r="G878" s="13">
        <f t="shared" si="54"/>
        <v>1.913</v>
      </c>
      <c r="H878" s="13">
        <f t="shared" si="55"/>
        <v>1.0326406010746658</v>
      </c>
      <c r="I878" s="13" t="str">
        <f t="shared" si="56"/>
        <v>May 18</v>
      </c>
      <c r="J878" s="13" t="str">
        <f t="shared" si="57"/>
        <v>May 18</v>
      </c>
    </row>
    <row r="879" spans="1:10" x14ac:dyDescent="0.2">
      <c r="A879" s="286">
        <v>43235</v>
      </c>
      <c r="B879" s="287">
        <f t="shared" si="53"/>
        <v>0.5144644438610112</v>
      </c>
      <c r="C879" s="287">
        <v>24297.169900000001</v>
      </c>
      <c r="D879" s="284">
        <v>12500.03</v>
      </c>
      <c r="E879" s="13">
        <v>1.9379999999999999</v>
      </c>
      <c r="F879" s="115"/>
      <c r="G879" s="13">
        <f t="shared" si="54"/>
        <v>1.9379999999999999</v>
      </c>
      <c r="H879" s="13">
        <f t="shared" si="55"/>
        <v>1.0351189761613324</v>
      </c>
      <c r="I879" s="13" t="str">
        <f t="shared" si="56"/>
        <v>May 18</v>
      </c>
      <c r="J879" s="13" t="str">
        <f t="shared" si="57"/>
        <v>May 18</v>
      </c>
    </row>
    <row r="880" spans="1:10" x14ac:dyDescent="0.2">
      <c r="A880" s="286">
        <v>43236</v>
      </c>
      <c r="B880" s="287">
        <f t="shared" si="53"/>
        <v>0.50725996661857953</v>
      </c>
      <c r="C880" s="287">
        <v>23734.220700000002</v>
      </c>
      <c r="D880" s="284">
        <v>12039.42</v>
      </c>
      <c r="E880" s="13">
        <v>2.0950000000000002</v>
      </c>
      <c r="F880" s="115"/>
      <c r="G880" s="13">
        <f t="shared" si="54"/>
        <v>2.0950000000000002</v>
      </c>
      <c r="H880" s="13">
        <f t="shared" si="55"/>
        <v>1.0206233366745767</v>
      </c>
      <c r="I880" s="13" t="str">
        <f t="shared" si="56"/>
        <v>May 18</v>
      </c>
      <c r="J880" s="13" t="str">
        <f t="shared" si="57"/>
        <v>May 18</v>
      </c>
    </row>
    <row r="881" spans="1:10" x14ac:dyDescent="0.2">
      <c r="A881" s="286">
        <v>43237</v>
      </c>
      <c r="B881" s="287">
        <f t="shared" si="53"/>
        <v>0.49958091319607384</v>
      </c>
      <c r="C881" s="287">
        <v>23801.9902</v>
      </c>
      <c r="D881" s="284">
        <v>11891.02</v>
      </c>
      <c r="E881" s="13">
        <v>2.1139999999999999</v>
      </c>
      <c r="F881" s="115"/>
      <c r="G881" s="13">
        <f t="shared" si="54"/>
        <v>2.1139999999999999</v>
      </c>
      <c r="H881" s="13">
        <f t="shared" si="55"/>
        <v>1.0051728346788749</v>
      </c>
      <c r="I881" s="13" t="str">
        <f t="shared" si="56"/>
        <v>May 18</v>
      </c>
      <c r="J881" s="13" t="str">
        <f t="shared" si="57"/>
        <v>May 18</v>
      </c>
    </row>
    <row r="882" spans="1:10" x14ac:dyDescent="0.2">
      <c r="A882" s="286">
        <v>43238</v>
      </c>
      <c r="B882" s="287">
        <f t="shared" si="53"/>
        <v>0.49135188812878855</v>
      </c>
      <c r="C882" s="287">
        <v>23449.650399999999</v>
      </c>
      <c r="D882" s="284">
        <v>11522.03</v>
      </c>
      <c r="E882" s="13">
        <v>2.2170000000000001</v>
      </c>
      <c r="F882" s="115"/>
      <c r="G882" s="13">
        <f t="shared" si="54"/>
        <v>2.2170000000000001</v>
      </c>
      <c r="H882" s="13">
        <f t="shared" si="55"/>
        <v>0.98861577207892659</v>
      </c>
      <c r="I882" s="13" t="str">
        <f t="shared" si="56"/>
        <v>May 18</v>
      </c>
      <c r="J882" s="13" t="str">
        <f t="shared" si="57"/>
        <v>May 18</v>
      </c>
    </row>
    <row r="883" spans="1:10" x14ac:dyDescent="0.2">
      <c r="A883" s="286">
        <v>43241</v>
      </c>
      <c r="B883" s="287">
        <f t="shared" si="53"/>
        <v>0.48329966703433341</v>
      </c>
      <c r="C883" s="287">
        <v>23092.3809</v>
      </c>
      <c r="D883" s="284">
        <v>11160.54</v>
      </c>
      <c r="E883" s="13">
        <v>2.335</v>
      </c>
      <c r="F883" s="115"/>
      <c r="G883" s="13">
        <f t="shared" si="54"/>
        <v>2.335</v>
      </c>
      <c r="H883" s="13">
        <f t="shared" si="55"/>
        <v>0.97241444474799665</v>
      </c>
      <c r="I883" s="13" t="str">
        <f t="shared" si="56"/>
        <v>May 18</v>
      </c>
      <c r="J883" s="13" t="str">
        <f t="shared" si="57"/>
        <v>May 18</v>
      </c>
    </row>
    <row r="884" spans="1:10" x14ac:dyDescent="0.2">
      <c r="A884" s="286">
        <v>43242</v>
      </c>
      <c r="B884" s="287">
        <f t="shared" si="53"/>
        <v>0.48835335510344524</v>
      </c>
      <c r="C884" s="287">
        <v>23216.570299999999</v>
      </c>
      <c r="D884" s="284">
        <v>11337.89</v>
      </c>
      <c r="E884" s="13">
        <v>2.3250000000000002</v>
      </c>
      <c r="F884" s="115"/>
      <c r="G884" s="13">
        <f t="shared" si="54"/>
        <v>2.3250000000000002</v>
      </c>
      <c r="H884" s="13">
        <f t="shared" si="55"/>
        <v>0.98258262737433777</v>
      </c>
      <c r="I884" s="13" t="str">
        <f t="shared" si="56"/>
        <v>May 18</v>
      </c>
      <c r="J884" s="13" t="str">
        <f t="shared" si="57"/>
        <v>May 18</v>
      </c>
    </row>
    <row r="885" spans="1:10" x14ac:dyDescent="0.2">
      <c r="A885" s="286">
        <v>43243</v>
      </c>
      <c r="B885" s="287">
        <f t="shared" si="53"/>
        <v>0.48633688023708438</v>
      </c>
      <c r="C885" s="287">
        <v>22911.710899999998</v>
      </c>
      <c r="D885" s="284">
        <v>11142.81</v>
      </c>
      <c r="E885" s="13">
        <v>2.407</v>
      </c>
      <c r="F885" s="115"/>
      <c r="G885" s="13">
        <f t="shared" si="54"/>
        <v>2.407</v>
      </c>
      <c r="H885" s="13">
        <f t="shared" si="55"/>
        <v>0.97852541521122383</v>
      </c>
      <c r="I885" s="13" t="str">
        <f t="shared" si="56"/>
        <v>May 18</v>
      </c>
      <c r="J885" s="13" t="str">
        <f t="shared" si="57"/>
        <v>May 18</v>
      </c>
    </row>
    <row r="886" spans="1:10" x14ac:dyDescent="0.2">
      <c r="A886" s="286">
        <v>43244</v>
      </c>
      <c r="B886" s="287">
        <f t="shared" si="53"/>
        <v>0.48344152605977242</v>
      </c>
      <c r="C886" s="287">
        <v>22749.080099999999</v>
      </c>
      <c r="D886" s="284">
        <v>10997.85</v>
      </c>
      <c r="E886" s="13">
        <v>2.4</v>
      </c>
      <c r="F886" s="115"/>
      <c r="G886" s="13">
        <f t="shared" si="54"/>
        <v>2.4</v>
      </c>
      <c r="H886" s="13">
        <f t="shared" si="55"/>
        <v>0.97269986966107647</v>
      </c>
      <c r="I886" s="13" t="str">
        <f t="shared" si="56"/>
        <v>May 18</v>
      </c>
      <c r="J886" s="13" t="str">
        <f t="shared" si="57"/>
        <v>May 18</v>
      </c>
    </row>
    <row r="887" spans="1:10" x14ac:dyDescent="0.2">
      <c r="A887" s="286">
        <v>43245</v>
      </c>
      <c r="B887" s="287">
        <f t="shared" si="53"/>
        <v>0.47300110994879296</v>
      </c>
      <c r="C887" s="287">
        <v>22398.150399999999</v>
      </c>
      <c r="D887" s="284">
        <v>10594.35</v>
      </c>
      <c r="E887" s="13">
        <v>2.4529999999999998</v>
      </c>
      <c r="F887" s="115"/>
      <c r="G887" s="13">
        <f t="shared" si="54"/>
        <v>2.4529999999999998</v>
      </c>
      <c r="H887" s="13">
        <f t="shared" si="55"/>
        <v>0.95169341729210566</v>
      </c>
      <c r="I887" s="13" t="str">
        <f t="shared" si="56"/>
        <v>May 18</v>
      </c>
      <c r="J887" s="13" t="str">
        <f t="shared" si="57"/>
        <v>May 18</v>
      </c>
    </row>
    <row r="888" spans="1:10" x14ac:dyDescent="0.2">
      <c r="A888" s="286">
        <v>43248</v>
      </c>
      <c r="B888" s="287">
        <f t="shared" si="53"/>
        <v>0.46330113778339865</v>
      </c>
      <c r="C888" s="287">
        <v>21932.6895</v>
      </c>
      <c r="D888" s="284">
        <v>10161.44</v>
      </c>
      <c r="E888" s="13">
        <v>2.6819999999999999</v>
      </c>
      <c r="F888" s="115"/>
      <c r="G888" s="13">
        <f t="shared" si="54"/>
        <v>2.6819999999999999</v>
      </c>
      <c r="H888" s="13">
        <f t="shared" si="55"/>
        <v>0.93217676191106058</v>
      </c>
      <c r="I888" s="13" t="str">
        <f t="shared" si="56"/>
        <v>May 18</v>
      </c>
      <c r="J888" s="13" t="str">
        <f t="shared" si="57"/>
        <v>May 18</v>
      </c>
    </row>
    <row r="889" spans="1:10" x14ac:dyDescent="0.2">
      <c r="A889" s="286">
        <v>43249</v>
      </c>
      <c r="B889" s="287">
        <f t="shared" si="53"/>
        <v>0.45342438306608701</v>
      </c>
      <c r="C889" s="287">
        <v>21350.8809</v>
      </c>
      <c r="D889" s="284">
        <v>9681.01</v>
      </c>
      <c r="E889" s="13">
        <v>3.1040000000000001</v>
      </c>
      <c r="F889" s="115"/>
      <c r="G889" s="13">
        <f t="shared" si="54"/>
        <v>3.1040000000000001</v>
      </c>
      <c r="H889" s="13">
        <f t="shared" si="55"/>
        <v>0.91230441436056153</v>
      </c>
      <c r="I889" s="13" t="str">
        <f t="shared" si="56"/>
        <v>May 18</v>
      </c>
      <c r="J889" s="13" t="str">
        <f t="shared" si="57"/>
        <v>May 18</v>
      </c>
    </row>
    <row r="890" spans="1:10" x14ac:dyDescent="0.2">
      <c r="A890" s="286">
        <v>43250</v>
      </c>
      <c r="B890" s="287">
        <f t="shared" si="53"/>
        <v>0.45559463576273262</v>
      </c>
      <c r="C890" s="287">
        <v>21797.820299999999</v>
      </c>
      <c r="D890" s="284">
        <v>9930.9699999999993</v>
      </c>
      <c r="E890" s="13">
        <v>3.0539999999999998</v>
      </c>
      <c r="F890" s="115"/>
      <c r="G890" s="13">
        <f t="shared" si="54"/>
        <v>3.0539999999999998</v>
      </c>
      <c r="H890" s="13">
        <f t="shared" si="55"/>
        <v>0.91667103245471715</v>
      </c>
      <c r="I890" s="13" t="str">
        <f t="shared" si="56"/>
        <v>May 18</v>
      </c>
      <c r="J890" s="13" t="str">
        <f t="shared" si="57"/>
        <v>May 18</v>
      </c>
    </row>
    <row r="891" spans="1:10" x14ac:dyDescent="0.2">
      <c r="A891" s="286">
        <v>43251</v>
      </c>
      <c r="B891" s="287">
        <f t="shared" si="53"/>
        <v>0.45530335025651664</v>
      </c>
      <c r="C891" s="287">
        <v>21784.179700000001</v>
      </c>
      <c r="D891" s="284">
        <v>9918.41</v>
      </c>
      <c r="E891" s="13">
        <v>2.8359999999999999</v>
      </c>
      <c r="F891" s="115"/>
      <c r="G891" s="13">
        <f t="shared" si="54"/>
        <v>2.8359999999999999</v>
      </c>
      <c r="H891" s="13">
        <f t="shared" si="55"/>
        <v>0.91608495666549039</v>
      </c>
      <c r="I891" s="13" t="str">
        <f t="shared" si="56"/>
        <v>May 18</v>
      </c>
      <c r="J891" s="13" t="str">
        <f t="shared" si="57"/>
        <v>May 18</v>
      </c>
    </row>
    <row r="892" spans="1:10" x14ac:dyDescent="0.2">
      <c r="A892" s="286">
        <v>43252</v>
      </c>
      <c r="B892" s="287">
        <f t="shared" si="53"/>
        <v>0.46582945502447748</v>
      </c>
      <c r="C892" s="287">
        <v>22109.550800000001</v>
      </c>
      <c r="D892" s="284">
        <v>10299.280000000001</v>
      </c>
      <c r="E892" s="13">
        <v>2.7389999999999999</v>
      </c>
      <c r="F892" s="115"/>
      <c r="G892" s="13">
        <f t="shared" si="54"/>
        <v>2.7389999999999999</v>
      </c>
      <c r="H892" s="13">
        <f t="shared" si="55"/>
        <v>0.93726381736304754</v>
      </c>
      <c r="I892" s="13" t="str">
        <f t="shared" si="56"/>
        <v>Jun 18</v>
      </c>
      <c r="J892" s="13" t="str">
        <f t="shared" si="57"/>
        <v>Jun 18</v>
      </c>
    </row>
    <row r="893" spans="1:10" x14ac:dyDescent="0.2">
      <c r="A893" s="286">
        <v>43255</v>
      </c>
      <c r="B893" s="287">
        <f t="shared" si="53"/>
        <v>0.46392655917624748</v>
      </c>
      <c r="C893" s="287">
        <v>22009.949199999999</v>
      </c>
      <c r="D893" s="284">
        <v>10211</v>
      </c>
      <c r="E893" s="13">
        <v>2.5590000000000002</v>
      </c>
      <c r="F893" s="115"/>
      <c r="G893" s="13">
        <f t="shared" si="54"/>
        <v>2.5590000000000002</v>
      </c>
      <c r="H893" s="13">
        <f t="shared" si="55"/>
        <v>0.93343512983047694</v>
      </c>
      <c r="I893" s="13" t="str">
        <f t="shared" si="56"/>
        <v>Jun 18</v>
      </c>
      <c r="J893" s="13" t="str">
        <f t="shared" si="57"/>
        <v>Jun 18</v>
      </c>
    </row>
    <row r="894" spans="1:10" x14ac:dyDescent="0.2">
      <c r="A894" s="286">
        <v>43256</v>
      </c>
      <c r="B894" s="287">
        <f t="shared" si="53"/>
        <v>0.45370444886670763</v>
      </c>
      <c r="C894" s="287">
        <v>21750.150399999999</v>
      </c>
      <c r="D894" s="284">
        <v>9868.14</v>
      </c>
      <c r="E894" s="13">
        <v>2.758</v>
      </c>
      <c r="F894" s="115"/>
      <c r="G894" s="13">
        <f t="shared" si="54"/>
        <v>2.758</v>
      </c>
      <c r="H894" s="13">
        <f t="shared" si="55"/>
        <v>0.91286791574196025</v>
      </c>
      <c r="I894" s="13" t="str">
        <f t="shared" si="56"/>
        <v>Jun 18</v>
      </c>
      <c r="J894" s="13" t="str">
        <f t="shared" si="57"/>
        <v>Jun 18</v>
      </c>
    </row>
    <row r="895" spans="1:10" x14ac:dyDescent="0.2">
      <c r="A895" s="286">
        <v>43257</v>
      </c>
      <c r="B895" s="287">
        <f t="shared" si="53"/>
        <v>0.4560027078278957</v>
      </c>
      <c r="C895" s="287">
        <v>21807.589800000002</v>
      </c>
      <c r="D895" s="284">
        <v>9944.32</v>
      </c>
      <c r="E895" s="13">
        <v>2.931</v>
      </c>
      <c r="F895" s="115"/>
      <c r="G895" s="13">
        <f t="shared" si="54"/>
        <v>2.931</v>
      </c>
      <c r="H895" s="13">
        <f t="shared" si="55"/>
        <v>0.91749208654957648</v>
      </c>
      <c r="I895" s="13" t="str">
        <f t="shared" si="56"/>
        <v>Jun 18</v>
      </c>
      <c r="J895" s="13" t="str">
        <f t="shared" si="57"/>
        <v>Jun 18</v>
      </c>
    </row>
    <row r="896" spans="1:10" x14ac:dyDescent="0.2">
      <c r="A896" s="286">
        <v>43258</v>
      </c>
      <c r="B896" s="287">
        <f t="shared" si="53"/>
        <v>0.4513345605640412</v>
      </c>
      <c r="C896" s="287">
        <v>21767.599600000001</v>
      </c>
      <c r="D896" s="284">
        <v>9824.4699999999993</v>
      </c>
      <c r="E896" s="13">
        <v>3.012</v>
      </c>
      <c r="F896" s="115"/>
      <c r="G896" s="13">
        <f t="shared" si="54"/>
        <v>3.012</v>
      </c>
      <c r="H896" s="13">
        <f t="shared" si="55"/>
        <v>0.90809962439987579</v>
      </c>
      <c r="I896" s="13" t="str">
        <f t="shared" si="56"/>
        <v>Jun 18</v>
      </c>
      <c r="J896" s="13" t="str">
        <f t="shared" si="57"/>
        <v>Jun 18</v>
      </c>
    </row>
    <row r="897" spans="1:10" x14ac:dyDescent="0.2">
      <c r="A897" s="286">
        <v>43259</v>
      </c>
      <c r="B897" s="287">
        <f t="shared" si="53"/>
        <v>0.45108067035367444</v>
      </c>
      <c r="C897" s="287">
        <v>21355.980500000001</v>
      </c>
      <c r="D897" s="284">
        <v>9633.27</v>
      </c>
      <c r="E897" s="13">
        <v>3.13</v>
      </c>
      <c r="F897" s="115"/>
      <c r="G897" s="13">
        <f t="shared" si="54"/>
        <v>3.13</v>
      </c>
      <c r="H897" s="13">
        <f t="shared" si="55"/>
        <v>0.90758878914634511</v>
      </c>
      <c r="I897" s="13" t="str">
        <f t="shared" si="56"/>
        <v>Jun 18</v>
      </c>
      <c r="J897" s="13" t="str">
        <f t="shared" si="57"/>
        <v>Jun 18</v>
      </c>
    </row>
    <row r="898" spans="1:10" x14ac:dyDescent="0.2">
      <c r="A898" s="286">
        <v>43262</v>
      </c>
      <c r="B898" s="287">
        <f t="shared" si="53"/>
        <v>0.46167427485667156</v>
      </c>
      <c r="C898" s="287">
        <v>22086.199199999999</v>
      </c>
      <c r="D898" s="284">
        <v>10196.629999999999</v>
      </c>
      <c r="E898" s="13">
        <v>2.859</v>
      </c>
      <c r="F898" s="115"/>
      <c r="G898" s="13">
        <f t="shared" si="54"/>
        <v>2.859</v>
      </c>
      <c r="H898" s="13">
        <f t="shared" si="55"/>
        <v>0.92890346147764224</v>
      </c>
      <c r="I898" s="13" t="str">
        <f t="shared" si="56"/>
        <v>Jun 18</v>
      </c>
      <c r="J898" s="13" t="str">
        <f t="shared" si="57"/>
        <v>Jun 18</v>
      </c>
    </row>
    <row r="899" spans="1:10" x14ac:dyDescent="0.2">
      <c r="A899" s="286">
        <v>43263</v>
      </c>
      <c r="B899" s="287">
        <f t="shared" si="53"/>
        <v>0.46205474618218961</v>
      </c>
      <c r="C899" s="287">
        <v>22119.7598</v>
      </c>
      <c r="D899" s="284">
        <v>10220.540000000001</v>
      </c>
      <c r="E899" s="13">
        <v>2.8740000000000001</v>
      </c>
      <c r="F899" s="115"/>
      <c r="G899" s="13">
        <f t="shared" si="54"/>
        <v>2.8740000000000001</v>
      </c>
      <c r="H899" s="13">
        <f t="shared" si="55"/>
        <v>0.92966898199830894</v>
      </c>
      <c r="I899" s="13" t="str">
        <f t="shared" si="56"/>
        <v>Jun 18</v>
      </c>
      <c r="J899" s="13" t="str">
        <f t="shared" si="57"/>
        <v>Jun 18</v>
      </c>
    </row>
    <row r="900" spans="1:10" x14ac:dyDescent="0.2">
      <c r="A900" s="286">
        <v>43264</v>
      </c>
      <c r="B900" s="287">
        <f t="shared" ref="B900:B963" si="58">D900/C900</f>
        <v>0.46445069041280751</v>
      </c>
      <c r="C900" s="287">
        <v>22216.179700000001</v>
      </c>
      <c r="D900" s="284">
        <v>10318.32</v>
      </c>
      <c r="E900" s="13">
        <v>2.8149999999999999</v>
      </c>
      <c r="F900" s="115"/>
      <c r="G900" s="13">
        <f t="shared" ref="G900:G963" si="59">E900</f>
        <v>2.8149999999999999</v>
      </c>
      <c r="H900" s="13">
        <f t="shared" ref="H900:H963" si="60">B900/$J$1</f>
        <v>0.93448969870386789</v>
      </c>
      <c r="I900" s="13" t="str">
        <f t="shared" ref="I900:I963" si="61">TEXT(A900, "mmm") &amp; " " &amp; TEXT(A900, "yy")</f>
        <v>Jun 18</v>
      </c>
      <c r="J900" s="13" t="str">
        <f t="shared" si="57"/>
        <v>Jun 18</v>
      </c>
    </row>
    <row r="901" spans="1:10" x14ac:dyDescent="0.2">
      <c r="A901" s="286">
        <v>43265</v>
      </c>
      <c r="B901" s="287">
        <f t="shared" si="58"/>
        <v>0.45704810137388285</v>
      </c>
      <c r="C901" s="287">
        <v>22486.320299999999</v>
      </c>
      <c r="D901" s="284">
        <v>10277.33</v>
      </c>
      <c r="E901" s="13">
        <v>2.7549999999999999</v>
      </c>
      <c r="F901" s="115"/>
      <c r="G901" s="13">
        <f t="shared" si="59"/>
        <v>2.7549999999999999</v>
      </c>
      <c r="H901" s="13">
        <f t="shared" si="60"/>
        <v>0.91959545192286984</v>
      </c>
      <c r="I901" s="13" t="str">
        <f t="shared" si="61"/>
        <v>Jun 18</v>
      </c>
      <c r="J901" s="13" t="str">
        <f t="shared" si="57"/>
        <v>Jun 18</v>
      </c>
    </row>
    <row r="902" spans="1:10" x14ac:dyDescent="0.2">
      <c r="A902" s="286">
        <v>43266</v>
      </c>
      <c r="B902" s="287">
        <f t="shared" si="58"/>
        <v>0.45569289331916729</v>
      </c>
      <c r="C902" s="287">
        <v>22190.449199999999</v>
      </c>
      <c r="D902" s="284">
        <v>10112.030000000001</v>
      </c>
      <c r="E902" s="13">
        <v>2.617</v>
      </c>
      <c r="F902" s="115"/>
      <c r="G902" s="13">
        <f t="shared" si="59"/>
        <v>2.617</v>
      </c>
      <c r="H902" s="13">
        <f t="shared" si="60"/>
        <v>0.9168687298124848</v>
      </c>
      <c r="I902" s="13" t="str">
        <f t="shared" si="61"/>
        <v>Jun 18</v>
      </c>
      <c r="J902" s="13" t="str">
        <f t="shared" si="57"/>
        <v>Jun 18</v>
      </c>
    </row>
    <row r="903" spans="1:10" x14ac:dyDescent="0.2">
      <c r="A903" s="286">
        <v>43269</v>
      </c>
      <c r="B903" s="287">
        <f t="shared" si="58"/>
        <v>0.45809613752164979</v>
      </c>
      <c r="C903" s="287">
        <v>22099.269499999999</v>
      </c>
      <c r="D903" s="284">
        <v>10123.59</v>
      </c>
      <c r="E903" s="13">
        <v>2.5590000000000002</v>
      </c>
      <c r="F903" s="115"/>
      <c r="G903" s="13">
        <f t="shared" si="59"/>
        <v>2.5590000000000002</v>
      </c>
      <c r="H903" s="13">
        <f t="shared" si="60"/>
        <v>0.9217041342957758</v>
      </c>
      <c r="I903" s="13" t="str">
        <f t="shared" si="61"/>
        <v>Jun 18</v>
      </c>
      <c r="J903" s="13" t="str">
        <f t="shared" si="57"/>
        <v>Jun 18</v>
      </c>
    </row>
    <row r="904" spans="1:10" x14ac:dyDescent="0.2">
      <c r="A904" s="286">
        <v>43270</v>
      </c>
      <c r="B904" s="287">
        <f t="shared" si="58"/>
        <v>0.46287344708726302</v>
      </c>
      <c r="C904" s="287">
        <v>22084.330099999999</v>
      </c>
      <c r="D904" s="284">
        <v>10222.25</v>
      </c>
      <c r="E904" s="13">
        <v>2.56</v>
      </c>
      <c r="F904" s="115"/>
      <c r="G904" s="13">
        <f t="shared" si="59"/>
        <v>2.56</v>
      </c>
      <c r="H904" s="13">
        <f t="shared" si="60"/>
        <v>0.93131623450089573</v>
      </c>
      <c r="I904" s="13" t="str">
        <f t="shared" si="61"/>
        <v>Jun 18</v>
      </c>
      <c r="J904" s="13" t="str">
        <f t="shared" si="57"/>
        <v>Jun 18</v>
      </c>
    </row>
    <row r="905" spans="1:10" x14ac:dyDescent="0.2">
      <c r="A905" s="286">
        <v>43271</v>
      </c>
      <c r="B905" s="287">
        <f t="shared" si="58"/>
        <v>0.47219647734283426</v>
      </c>
      <c r="C905" s="287">
        <v>22120.580099999999</v>
      </c>
      <c r="D905" s="284">
        <v>10445.26</v>
      </c>
      <c r="E905" s="13">
        <v>2.5609999999999999</v>
      </c>
      <c r="F905" s="115"/>
      <c r="G905" s="13">
        <f t="shared" si="59"/>
        <v>2.5609999999999999</v>
      </c>
      <c r="H905" s="13">
        <f t="shared" si="60"/>
        <v>0.95007447065895212</v>
      </c>
      <c r="I905" s="13" t="str">
        <f t="shared" si="61"/>
        <v>Jun 18</v>
      </c>
      <c r="J905" s="13" t="str">
        <f t="shared" si="57"/>
        <v>Jun 18</v>
      </c>
    </row>
    <row r="906" spans="1:10" x14ac:dyDescent="0.2">
      <c r="A906" s="286">
        <v>43272</v>
      </c>
      <c r="B906" s="287">
        <f t="shared" si="58"/>
        <v>0.47035475214276357</v>
      </c>
      <c r="C906" s="287">
        <v>21673.109400000001</v>
      </c>
      <c r="D906" s="284">
        <v>10194.049999999999</v>
      </c>
      <c r="E906" s="13">
        <v>2.7509999999999999</v>
      </c>
      <c r="F906" s="115"/>
      <c r="G906" s="13">
        <f t="shared" si="59"/>
        <v>2.7509999999999999</v>
      </c>
      <c r="H906" s="13">
        <f t="shared" si="60"/>
        <v>0.94636886043415158</v>
      </c>
      <c r="I906" s="13" t="str">
        <f t="shared" si="61"/>
        <v>Jun 18</v>
      </c>
      <c r="J906" s="13" t="str">
        <f t="shared" si="57"/>
        <v>Jun 18</v>
      </c>
    </row>
    <row r="907" spans="1:10" x14ac:dyDescent="0.2">
      <c r="A907" s="286">
        <v>43273</v>
      </c>
      <c r="B907" s="287">
        <f t="shared" si="58"/>
        <v>0.47227785539169714</v>
      </c>
      <c r="C907" s="287">
        <v>21888.470700000002</v>
      </c>
      <c r="D907" s="284">
        <v>10337.44</v>
      </c>
      <c r="E907" s="13">
        <v>2.7120000000000002</v>
      </c>
      <c r="F907" s="115"/>
      <c r="G907" s="13">
        <f t="shared" si="59"/>
        <v>2.7120000000000002</v>
      </c>
      <c r="H907" s="13">
        <f t="shared" si="60"/>
        <v>0.95023820590562691</v>
      </c>
      <c r="I907" s="13" t="str">
        <f t="shared" si="61"/>
        <v>Jun 18</v>
      </c>
      <c r="J907" s="13" t="str">
        <f t="shared" si="57"/>
        <v>Jun 18</v>
      </c>
    </row>
    <row r="908" spans="1:10" x14ac:dyDescent="0.2">
      <c r="A908" s="286">
        <v>43276</v>
      </c>
      <c r="B908" s="287">
        <f t="shared" si="58"/>
        <v>0.47146292005509949</v>
      </c>
      <c r="C908" s="287">
        <v>21355.1895</v>
      </c>
      <c r="D908" s="284">
        <v>10068.18</v>
      </c>
      <c r="E908" s="13">
        <v>2.8530000000000002</v>
      </c>
      <c r="F908" s="115"/>
      <c r="G908" s="13">
        <f t="shared" si="59"/>
        <v>2.8530000000000002</v>
      </c>
      <c r="H908" s="13">
        <f t="shared" si="60"/>
        <v>0.94859852984769399</v>
      </c>
      <c r="I908" s="13" t="str">
        <f t="shared" si="61"/>
        <v>Jun 18</v>
      </c>
      <c r="J908" s="13" t="str">
        <f t="shared" si="57"/>
        <v>Jun 18</v>
      </c>
    </row>
    <row r="909" spans="1:10" x14ac:dyDescent="0.2">
      <c r="A909" s="286">
        <v>43277</v>
      </c>
      <c r="B909" s="287">
        <f t="shared" si="58"/>
        <v>0.4659533323487059</v>
      </c>
      <c r="C909" s="287">
        <v>21419.269499999999</v>
      </c>
      <c r="D909" s="284">
        <v>9980.3799999999992</v>
      </c>
      <c r="E909" s="13">
        <v>2.9060000000000001</v>
      </c>
      <c r="F909" s="115"/>
      <c r="G909" s="13">
        <f t="shared" si="59"/>
        <v>2.9060000000000001</v>
      </c>
      <c r="H909" s="13">
        <f t="shared" si="60"/>
        <v>0.93751306251605082</v>
      </c>
      <c r="I909" s="13" t="str">
        <f t="shared" si="61"/>
        <v>Jun 18</v>
      </c>
      <c r="J909" s="13" t="str">
        <f t="shared" si="57"/>
        <v>Jun 18</v>
      </c>
    </row>
    <row r="910" spans="1:10" x14ac:dyDescent="0.2">
      <c r="A910" s="286">
        <v>43278</v>
      </c>
      <c r="B910" s="287">
        <f t="shared" si="58"/>
        <v>0.455509365652706</v>
      </c>
      <c r="C910" s="287">
        <v>21557.910199999998</v>
      </c>
      <c r="D910" s="284">
        <v>9819.83</v>
      </c>
      <c r="E910" s="13">
        <v>2.8279999999999998</v>
      </c>
      <c r="F910" s="115"/>
      <c r="G910" s="13">
        <f t="shared" si="59"/>
        <v>2.8279999999999998</v>
      </c>
      <c r="H910" s="13">
        <f t="shared" si="60"/>
        <v>0.91649946625603973</v>
      </c>
      <c r="I910" s="13" t="str">
        <f t="shared" si="61"/>
        <v>Jun 18</v>
      </c>
      <c r="J910" s="13" t="str">
        <f t="shared" si="57"/>
        <v>Jun 18</v>
      </c>
    </row>
    <row r="911" spans="1:10" x14ac:dyDescent="0.2">
      <c r="A911" s="286">
        <v>43279</v>
      </c>
      <c r="B911" s="287">
        <f t="shared" si="58"/>
        <v>0.46457223489896332</v>
      </c>
      <c r="C911" s="287">
        <v>21432.339800000002</v>
      </c>
      <c r="D911" s="284">
        <v>9956.8700000000008</v>
      </c>
      <c r="E911" s="13">
        <v>2.7850000000000001</v>
      </c>
      <c r="F911" s="115"/>
      <c r="G911" s="13">
        <f t="shared" si="59"/>
        <v>2.7850000000000001</v>
      </c>
      <c r="H911" s="13">
        <f t="shared" si="60"/>
        <v>0.93473425011178135</v>
      </c>
      <c r="I911" s="13" t="str">
        <f t="shared" si="61"/>
        <v>Jun 18</v>
      </c>
      <c r="J911" s="13" t="str">
        <f t="shared" si="57"/>
        <v>Jun 18</v>
      </c>
    </row>
    <row r="912" spans="1:10" x14ac:dyDescent="0.2">
      <c r="A912" s="286">
        <v>43280</v>
      </c>
      <c r="B912" s="287">
        <f t="shared" si="58"/>
        <v>0.46448880145510074</v>
      </c>
      <c r="C912" s="287">
        <v>21626.269499999999</v>
      </c>
      <c r="D912" s="284">
        <v>10045.16</v>
      </c>
      <c r="E912" s="13">
        <v>2.6880000000000002</v>
      </c>
      <c r="F912" s="115"/>
      <c r="G912" s="13">
        <f t="shared" si="59"/>
        <v>2.6880000000000002</v>
      </c>
      <c r="H912" s="13">
        <f t="shared" si="60"/>
        <v>0.93456637934438591</v>
      </c>
      <c r="I912" s="13" t="str">
        <f t="shared" si="61"/>
        <v>Jun 18</v>
      </c>
      <c r="J912" s="13" t="str">
        <f t="shared" si="57"/>
        <v>Jun 18</v>
      </c>
    </row>
    <row r="913" spans="1:10" x14ac:dyDescent="0.2">
      <c r="A913" s="286">
        <v>43283</v>
      </c>
      <c r="B913" s="287">
        <f t="shared" si="58"/>
        <v>0.46655654370357469</v>
      </c>
      <c r="C913" s="287">
        <v>21427.199199999999</v>
      </c>
      <c r="D913" s="284">
        <v>9997</v>
      </c>
      <c r="E913" s="13">
        <v>2.6520000000000001</v>
      </c>
      <c r="F913" s="115"/>
      <c r="G913" s="13">
        <f t="shared" si="59"/>
        <v>2.6520000000000001</v>
      </c>
      <c r="H913" s="13">
        <f t="shared" si="60"/>
        <v>0.9387267431260744</v>
      </c>
      <c r="I913" s="13" t="str">
        <f t="shared" si="61"/>
        <v>Jul 18</v>
      </c>
      <c r="J913" s="13" t="str">
        <f t="shared" si="57"/>
        <v>Jul 18</v>
      </c>
    </row>
    <row r="914" spans="1:10" x14ac:dyDescent="0.2">
      <c r="A914" s="286">
        <v>43284</v>
      </c>
      <c r="B914" s="287">
        <f t="shared" si="58"/>
        <v>0.46968547860624554</v>
      </c>
      <c r="C914" s="287">
        <v>21764.160199999998</v>
      </c>
      <c r="D914" s="284">
        <v>10222.31</v>
      </c>
      <c r="E914" s="13">
        <v>2.6469999999999998</v>
      </c>
      <c r="F914" s="115"/>
      <c r="G914" s="13">
        <f t="shared" si="59"/>
        <v>2.6469999999999998</v>
      </c>
      <c r="H914" s="13">
        <f t="shared" si="60"/>
        <v>0.94502226059395045</v>
      </c>
      <c r="I914" s="13" t="str">
        <f t="shared" si="61"/>
        <v>Jul 18</v>
      </c>
      <c r="J914" s="13" t="str">
        <f t="shared" ref="J914:J977" si="62">TEXT(A914, "mmm") &amp; " " &amp; TEXT(A914, "yy")</f>
        <v>Jul 18</v>
      </c>
    </row>
    <row r="915" spans="1:10" x14ac:dyDescent="0.2">
      <c r="A915" s="286">
        <v>43285</v>
      </c>
      <c r="B915" s="287">
        <f t="shared" si="58"/>
        <v>0.47287890010136852</v>
      </c>
      <c r="C915" s="287">
        <v>21686.609400000001</v>
      </c>
      <c r="D915" s="284">
        <v>10255.14</v>
      </c>
      <c r="E915" s="13">
        <v>2.6459999999999999</v>
      </c>
      <c r="F915" s="115"/>
      <c r="G915" s="13">
        <f t="shared" si="59"/>
        <v>2.6459999999999999</v>
      </c>
      <c r="H915" s="13">
        <f t="shared" si="60"/>
        <v>0.95144752715596059</v>
      </c>
      <c r="I915" s="13" t="str">
        <f t="shared" si="61"/>
        <v>Jul 18</v>
      </c>
      <c r="J915" s="13" t="str">
        <f t="shared" si="62"/>
        <v>Jul 18</v>
      </c>
    </row>
    <row r="916" spans="1:10" x14ac:dyDescent="0.2">
      <c r="A916" s="286">
        <v>43286</v>
      </c>
      <c r="B916" s="287">
        <f t="shared" si="58"/>
        <v>0.47198838861717857</v>
      </c>
      <c r="C916" s="287">
        <v>21914.289100000002</v>
      </c>
      <c r="D916" s="284">
        <v>10343.290000000001</v>
      </c>
      <c r="E916" s="13">
        <v>2.7160000000000002</v>
      </c>
      <c r="F916" s="115"/>
      <c r="G916" s="13">
        <f t="shared" si="59"/>
        <v>2.7160000000000002</v>
      </c>
      <c r="H916" s="13">
        <f t="shared" si="60"/>
        <v>0.94965578946295948</v>
      </c>
      <c r="I916" s="13" t="str">
        <f t="shared" si="61"/>
        <v>Jul 18</v>
      </c>
      <c r="J916" s="13" t="str">
        <f t="shared" si="62"/>
        <v>Jul 18</v>
      </c>
    </row>
    <row r="917" spans="1:10" x14ac:dyDescent="0.2">
      <c r="A917" s="286">
        <v>43287</v>
      </c>
      <c r="B917" s="287">
        <f t="shared" si="58"/>
        <v>0.47107775801865281</v>
      </c>
      <c r="C917" s="287">
        <v>21925.5098</v>
      </c>
      <c r="D917" s="284">
        <v>10328.620000000001</v>
      </c>
      <c r="E917" s="13">
        <v>2.7189999999999999</v>
      </c>
      <c r="F917" s="115"/>
      <c r="G917" s="13">
        <f t="shared" si="59"/>
        <v>2.7189999999999999</v>
      </c>
      <c r="H917" s="13">
        <f t="shared" si="60"/>
        <v>0.94782357146605978</v>
      </c>
      <c r="I917" s="13" t="str">
        <f t="shared" si="61"/>
        <v>Jul 18</v>
      </c>
      <c r="J917" s="13" t="str">
        <f t="shared" si="62"/>
        <v>Jul 18</v>
      </c>
    </row>
    <row r="918" spans="1:10" x14ac:dyDescent="0.2">
      <c r="A918" s="286">
        <v>43290</v>
      </c>
      <c r="B918" s="287">
        <f t="shared" si="58"/>
        <v>0.47170982996095545</v>
      </c>
      <c r="C918" s="287">
        <v>22033.4395</v>
      </c>
      <c r="D918" s="284">
        <v>10393.39</v>
      </c>
      <c r="E918" s="13">
        <v>2.6709999999999998</v>
      </c>
      <c r="F918" s="115"/>
      <c r="G918" s="13">
        <f t="shared" si="59"/>
        <v>2.6709999999999998</v>
      </c>
      <c r="H918" s="13">
        <f t="shared" si="60"/>
        <v>0.94909532050447021</v>
      </c>
      <c r="I918" s="13" t="str">
        <f t="shared" si="61"/>
        <v>Jul 18</v>
      </c>
      <c r="J918" s="13" t="str">
        <f t="shared" si="62"/>
        <v>Jul 18</v>
      </c>
    </row>
    <row r="919" spans="1:10" x14ac:dyDescent="0.2">
      <c r="A919" s="286">
        <v>43291</v>
      </c>
      <c r="B919" s="287">
        <f t="shared" si="58"/>
        <v>0.46428663655890295</v>
      </c>
      <c r="C919" s="287">
        <v>22057.300800000001</v>
      </c>
      <c r="D919" s="284">
        <v>10240.91</v>
      </c>
      <c r="E919" s="13">
        <v>2.6840000000000002</v>
      </c>
      <c r="F919" s="115"/>
      <c r="G919" s="13">
        <f t="shared" si="59"/>
        <v>2.6840000000000002</v>
      </c>
      <c r="H919" s="13">
        <f t="shared" si="60"/>
        <v>0.93415961708342676</v>
      </c>
      <c r="I919" s="13" t="str">
        <f t="shared" si="61"/>
        <v>Jul 18</v>
      </c>
      <c r="J919" s="13" t="str">
        <f t="shared" si="62"/>
        <v>Jul 18</v>
      </c>
    </row>
    <row r="920" spans="1:10" x14ac:dyDescent="0.2">
      <c r="A920" s="286">
        <v>43292</v>
      </c>
      <c r="B920" s="287">
        <f t="shared" si="58"/>
        <v>0.46349695773143812</v>
      </c>
      <c r="C920" s="287">
        <v>21708.0605</v>
      </c>
      <c r="D920" s="284">
        <v>10061.620000000001</v>
      </c>
      <c r="E920" s="13">
        <v>2.6890000000000001</v>
      </c>
      <c r="F920" s="115"/>
      <c r="G920" s="13">
        <f t="shared" si="59"/>
        <v>2.6890000000000001</v>
      </c>
      <c r="H920" s="13">
        <f t="shared" si="60"/>
        <v>0.93257075793264255</v>
      </c>
      <c r="I920" s="13" t="str">
        <f t="shared" si="61"/>
        <v>Jul 18</v>
      </c>
      <c r="J920" s="13" t="str">
        <f t="shared" si="62"/>
        <v>Jul 18</v>
      </c>
    </row>
    <row r="921" spans="1:10" x14ac:dyDescent="0.2">
      <c r="A921" s="286">
        <v>43293</v>
      </c>
      <c r="B921" s="287">
        <f t="shared" si="58"/>
        <v>0.46076618277868886</v>
      </c>
      <c r="C921" s="287">
        <v>21790.1191</v>
      </c>
      <c r="D921" s="284">
        <v>10040.15</v>
      </c>
      <c r="E921" s="13">
        <v>2.6419999999999999</v>
      </c>
      <c r="F921" s="115"/>
      <c r="G921" s="13">
        <f t="shared" si="59"/>
        <v>2.6419999999999999</v>
      </c>
      <c r="H921" s="13">
        <f t="shared" si="60"/>
        <v>0.92707635106556563</v>
      </c>
      <c r="I921" s="13" t="str">
        <f t="shared" si="61"/>
        <v>Jul 18</v>
      </c>
      <c r="J921" s="13" t="str">
        <f t="shared" si="62"/>
        <v>Jul 18</v>
      </c>
    </row>
    <row r="922" spans="1:10" x14ac:dyDescent="0.2">
      <c r="A922" s="286">
        <v>43294</v>
      </c>
      <c r="B922" s="287">
        <f t="shared" si="58"/>
        <v>0.45988028621651467</v>
      </c>
      <c r="C922" s="287">
        <v>21892.349600000001</v>
      </c>
      <c r="D922" s="284">
        <v>10067.86</v>
      </c>
      <c r="E922" s="13">
        <v>2.56</v>
      </c>
      <c r="F922" s="115"/>
      <c r="G922" s="13">
        <f t="shared" si="59"/>
        <v>2.56</v>
      </c>
      <c r="H922" s="13">
        <f t="shared" si="60"/>
        <v>0.92529389874380641</v>
      </c>
      <c r="I922" s="13" t="str">
        <f t="shared" si="61"/>
        <v>Jul 18</v>
      </c>
      <c r="J922" s="13" t="str">
        <f t="shared" si="62"/>
        <v>Jul 18</v>
      </c>
    </row>
    <row r="923" spans="1:10" x14ac:dyDescent="0.2">
      <c r="A923" s="286">
        <v>43297</v>
      </c>
      <c r="B923" s="287">
        <f t="shared" si="58"/>
        <v>0.46192723554758336</v>
      </c>
      <c r="C923" s="287">
        <v>21822.960899999998</v>
      </c>
      <c r="D923" s="284">
        <v>10080.620000000001</v>
      </c>
      <c r="E923" s="13">
        <v>2.581</v>
      </c>
      <c r="F923" s="115"/>
      <c r="G923" s="13">
        <f t="shared" si="59"/>
        <v>2.581</v>
      </c>
      <c r="H923" s="13">
        <f t="shared" si="60"/>
        <v>0.92941242650819045</v>
      </c>
      <c r="I923" s="13" t="str">
        <f t="shared" si="61"/>
        <v>Jul 18</v>
      </c>
      <c r="J923" s="13" t="str">
        <f t="shared" si="62"/>
        <v>Jul 18</v>
      </c>
    </row>
    <row r="924" spans="1:10" x14ac:dyDescent="0.2">
      <c r="A924" s="286">
        <v>43298</v>
      </c>
      <c r="B924" s="287">
        <f t="shared" si="58"/>
        <v>0.46184061301110924</v>
      </c>
      <c r="C924" s="287">
        <v>21977.820299999999</v>
      </c>
      <c r="D924" s="284">
        <v>10150.25</v>
      </c>
      <c r="E924" s="13">
        <v>2.4750000000000001</v>
      </c>
      <c r="F924" s="115"/>
      <c r="G924" s="13">
        <f t="shared" si="59"/>
        <v>2.4750000000000001</v>
      </c>
      <c r="H924" s="13">
        <f t="shared" si="60"/>
        <v>0.92923813918408571</v>
      </c>
      <c r="I924" s="13" t="str">
        <f t="shared" si="61"/>
        <v>Jul 18</v>
      </c>
      <c r="J924" s="13" t="str">
        <f t="shared" si="62"/>
        <v>Jul 18</v>
      </c>
    </row>
    <row r="925" spans="1:10" x14ac:dyDescent="0.2">
      <c r="A925" s="286">
        <v>43299</v>
      </c>
      <c r="B925" s="287">
        <f t="shared" si="58"/>
        <v>0.45767472197291365</v>
      </c>
      <c r="C925" s="287">
        <v>21972.220700000002</v>
      </c>
      <c r="D925" s="284">
        <v>10056.129999999999</v>
      </c>
      <c r="E925" s="13">
        <v>2.5150000000000001</v>
      </c>
      <c r="F925" s="115"/>
      <c r="G925" s="13">
        <f t="shared" si="59"/>
        <v>2.5150000000000001</v>
      </c>
      <c r="H925" s="13">
        <f t="shared" si="60"/>
        <v>0.92085623268362071</v>
      </c>
      <c r="I925" s="13" t="str">
        <f t="shared" si="61"/>
        <v>Jul 18</v>
      </c>
      <c r="J925" s="13" t="str">
        <f t="shared" si="62"/>
        <v>Jul 18</v>
      </c>
    </row>
    <row r="926" spans="1:10" x14ac:dyDescent="0.2">
      <c r="A926" s="286">
        <v>43300</v>
      </c>
      <c r="B926" s="287">
        <f t="shared" si="58"/>
        <v>0.45356949466640784</v>
      </c>
      <c r="C926" s="287">
        <v>21885.400399999999</v>
      </c>
      <c r="D926" s="284">
        <v>9926.5499999999993</v>
      </c>
      <c r="E926" s="13">
        <v>2.5059999999999998</v>
      </c>
      <c r="F926" s="115"/>
      <c r="G926" s="13">
        <f t="shared" si="59"/>
        <v>2.5059999999999998</v>
      </c>
      <c r="H926" s="13">
        <f t="shared" si="60"/>
        <v>0.91259638355871631</v>
      </c>
      <c r="I926" s="13" t="str">
        <f t="shared" si="61"/>
        <v>Jul 18</v>
      </c>
      <c r="J926" s="13" t="str">
        <f t="shared" si="62"/>
        <v>Jul 18</v>
      </c>
    </row>
    <row r="927" spans="1:10" x14ac:dyDescent="0.2">
      <c r="A927" s="286">
        <v>43301</v>
      </c>
      <c r="B927" s="287">
        <f t="shared" si="58"/>
        <v>0.45351831102233231</v>
      </c>
      <c r="C927" s="287">
        <v>21794.599600000001</v>
      </c>
      <c r="D927" s="284">
        <v>9884.25</v>
      </c>
      <c r="E927" s="13">
        <v>2.581</v>
      </c>
      <c r="F927" s="115"/>
      <c r="G927" s="13">
        <f t="shared" si="59"/>
        <v>2.581</v>
      </c>
      <c r="H927" s="13">
        <f t="shared" si="60"/>
        <v>0.91249340042376126</v>
      </c>
      <c r="I927" s="13" t="str">
        <f t="shared" si="61"/>
        <v>Jul 18</v>
      </c>
      <c r="J927" s="13" t="str">
        <f t="shared" si="62"/>
        <v>Jul 18</v>
      </c>
    </row>
    <row r="928" spans="1:10" x14ac:dyDescent="0.2">
      <c r="A928" s="286">
        <v>43304</v>
      </c>
      <c r="B928" s="287">
        <f t="shared" si="58"/>
        <v>0.45798303223228432</v>
      </c>
      <c r="C928" s="287">
        <v>21605.210899999998</v>
      </c>
      <c r="D928" s="284">
        <v>9894.82</v>
      </c>
      <c r="E928" s="13">
        <v>2.6459999999999999</v>
      </c>
      <c r="F928" s="115"/>
      <c r="G928" s="13">
        <f t="shared" si="59"/>
        <v>2.6459999999999999</v>
      </c>
      <c r="H928" s="13">
        <f t="shared" si="60"/>
        <v>0.92147656282271584</v>
      </c>
      <c r="I928" s="13" t="str">
        <f t="shared" si="61"/>
        <v>Jul 18</v>
      </c>
      <c r="J928" s="13" t="str">
        <f t="shared" si="62"/>
        <v>Jul 18</v>
      </c>
    </row>
    <row r="929" spans="1:10" x14ac:dyDescent="0.2">
      <c r="A929" s="286">
        <v>43305</v>
      </c>
      <c r="B929" s="287">
        <f t="shared" si="58"/>
        <v>0.46550512179841458</v>
      </c>
      <c r="C929" s="287">
        <v>21874.6895</v>
      </c>
      <c r="D929" s="284">
        <v>10182.780000000001</v>
      </c>
      <c r="E929" s="13">
        <v>2.673</v>
      </c>
      <c r="F929" s="115"/>
      <c r="G929" s="13">
        <f t="shared" si="59"/>
        <v>2.673</v>
      </c>
      <c r="H929" s="13">
        <f t="shared" si="60"/>
        <v>0.93661124850060529</v>
      </c>
      <c r="I929" s="13" t="str">
        <f t="shared" si="61"/>
        <v>Jul 18</v>
      </c>
      <c r="J929" s="13" t="str">
        <f t="shared" si="62"/>
        <v>Jul 18</v>
      </c>
    </row>
    <row r="930" spans="1:10" x14ac:dyDescent="0.2">
      <c r="A930" s="286">
        <v>43306</v>
      </c>
      <c r="B930" s="287">
        <f t="shared" si="58"/>
        <v>0.47039623368006578</v>
      </c>
      <c r="C930" s="287">
        <v>21561.460899999998</v>
      </c>
      <c r="D930" s="284">
        <v>10142.43</v>
      </c>
      <c r="E930" s="13">
        <v>2.6749999999999998</v>
      </c>
      <c r="F930" s="115"/>
      <c r="G930" s="13">
        <f t="shared" si="59"/>
        <v>2.6749999999999998</v>
      </c>
      <c r="H930" s="13">
        <f t="shared" si="60"/>
        <v>0.94645232261882584</v>
      </c>
      <c r="I930" s="13" t="str">
        <f t="shared" si="61"/>
        <v>Jul 18</v>
      </c>
      <c r="J930" s="13" t="str">
        <f t="shared" si="62"/>
        <v>Jul 18</v>
      </c>
    </row>
    <row r="931" spans="1:10" x14ac:dyDescent="0.2">
      <c r="A931" s="286">
        <v>43307</v>
      </c>
      <c r="B931" s="287">
        <f t="shared" si="58"/>
        <v>0.46981894064397983</v>
      </c>
      <c r="C931" s="287">
        <v>21862.8691</v>
      </c>
      <c r="D931" s="284">
        <v>10271.59</v>
      </c>
      <c r="E931" s="13">
        <v>2.7050000000000001</v>
      </c>
      <c r="F931" s="115"/>
      <c r="G931" s="13">
        <f t="shared" si="59"/>
        <v>2.7050000000000001</v>
      </c>
      <c r="H931" s="13">
        <f t="shared" si="60"/>
        <v>0.94529079049821185</v>
      </c>
      <c r="I931" s="13" t="str">
        <f t="shared" si="61"/>
        <v>Jul 18</v>
      </c>
      <c r="J931" s="13" t="str">
        <f t="shared" si="62"/>
        <v>Jul 18</v>
      </c>
    </row>
    <row r="932" spans="1:10" x14ac:dyDescent="0.2">
      <c r="A932" s="286">
        <v>43308</v>
      </c>
      <c r="B932" s="287">
        <f t="shared" si="58"/>
        <v>0.47337563573726155</v>
      </c>
      <c r="C932" s="287">
        <v>21955.080099999999</v>
      </c>
      <c r="D932" s="284">
        <v>10393</v>
      </c>
      <c r="E932" s="13">
        <v>2.74</v>
      </c>
      <c r="F932" s="115"/>
      <c r="G932" s="13">
        <f t="shared" si="59"/>
        <v>2.74</v>
      </c>
      <c r="H932" s="13">
        <f t="shared" si="60"/>
        <v>0.9524469752013679</v>
      </c>
      <c r="I932" s="13" t="str">
        <f t="shared" si="61"/>
        <v>Jul 18</v>
      </c>
      <c r="J932" s="13" t="str">
        <f t="shared" si="62"/>
        <v>Jul 18</v>
      </c>
    </row>
    <row r="933" spans="1:10" x14ac:dyDescent="0.2">
      <c r="A933" s="286">
        <v>43311</v>
      </c>
      <c r="B933" s="287">
        <f t="shared" si="58"/>
        <v>0.47591565270619401</v>
      </c>
      <c r="C933" s="287">
        <v>21941.0098</v>
      </c>
      <c r="D933" s="284">
        <v>10442.07</v>
      </c>
      <c r="E933" s="13">
        <v>2.7930000000000001</v>
      </c>
      <c r="F933" s="115"/>
      <c r="G933" s="13">
        <f t="shared" si="59"/>
        <v>2.7930000000000001</v>
      </c>
      <c r="H933" s="13">
        <f t="shared" si="60"/>
        <v>0.95755757088137583</v>
      </c>
      <c r="I933" s="13" t="str">
        <f t="shared" si="61"/>
        <v>Jul 18</v>
      </c>
      <c r="J933" s="13" t="str">
        <f t="shared" si="62"/>
        <v>Jul 18</v>
      </c>
    </row>
    <row r="934" spans="1:10" x14ac:dyDescent="0.2">
      <c r="A934" s="286">
        <v>43312</v>
      </c>
      <c r="B934" s="287">
        <f t="shared" si="58"/>
        <v>0.48039967429325114</v>
      </c>
      <c r="C934" s="287">
        <v>22215.6895</v>
      </c>
      <c r="D934" s="284">
        <v>10672.41</v>
      </c>
      <c r="E934" s="13">
        <v>2.74</v>
      </c>
      <c r="F934" s="115"/>
      <c r="G934" s="13">
        <f t="shared" si="59"/>
        <v>2.74</v>
      </c>
      <c r="H934" s="13">
        <f t="shared" si="60"/>
        <v>0.96657956625863817</v>
      </c>
      <c r="I934" s="13" t="str">
        <f t="shared" si="61"/>
        <v>Jul 18</v>
      </c>
      <c r="J934" s="13" t="str">
        <f t="shared" si="62"/>
        <v>Jul 18</v>
      </c>
    </row>
    <row r="935" spans="1:10" x14ac:dyDescent="0.2">
      <c r="A935" s="286">
        <v>43313</v>
      </c>
      <c r="B935" s="287">
        <f t="shared" si="58"/>
        <v>0.476834739380252</v>
      </c>
      <c r="C935" s="287">
        <v>21791.449199999999</v>
      </c>
      <c r="D935" s="284">
        <v>10390.92</v>
      </c>
      <c r="E935" s="13">
        <v>2.7970000000000002</v>
      </c>
      <c r="F935" s="115"/>
      <c r="G935" s="13">
        <f t="shared" si="59"/>
        <v>2.7970000000000002</v>
      </c>
      <c r="H935" s="13">
        <f t="shared" si="60"/>
        <v>0.95940680277369972</v>
      </c>
      <c r="I935" s="13" t="str">
        <f t="shared" si="61"/>
        <v>Aug 18</v>
      </c>
      <c r="J935" s="13" t="str">
        <f t="shared" si="62"/>
        <v>Aug 18</v>
      </c>
    </row>
    <row r="936" spans="1:10" x14ac:dyDescent="0.2">
      <c r="A936" s="286">
        <v>43314</v>
      </c>
      <c r="B936" s="287">
        <f t="shared" si="58"/>
        <v>0.46772172004092488</v>
      </c>
      <c r="C936" s="287">
        <v>21414.720700000002</v>
      </c>
      <c r="D936" s="284">
        <v>10016.129999999999</v>
      </c>
      <c r="E936" s="13">
        <v>2.9180000000000001</v>
      </c>
      <c r="F936" s="115"/>
      <c r="G936" s="13">
        <f t="shared" si="59"/>
        <v>2.9180000000000001</v>
      </c>
      <c r="H936" s="13">
        <f t="shared" si="60"/>
        <v>0.94107111532080512</v>
      </c>
      <c r="I936" s="13" t="str">
        <f t="shared" si="61"/>
        <v>Aug 18</v>
      </c>
      <c r="J936" s="13" t="str">
        <f t="shared" si="62"/>
        <v>Aug 18</v>
      </c>
    </row>
    <row r="937" spans="1:10" x14ac:dyDescent="0.2">
      <c r="A937" s="286">
        <v>43315</v>
      </c>
      <c r="B937" s="287">
        <f t="shared" si="58"/>
        <v>0.46847641908803589</v>
      </c>
      <c r="C937" s="287">
        <v>21586.849600000001</v>
      </c>
      <c r="D937" s="284">
        <v>10112.93</v>
      </c>
      <c r="E937" s="13">
        <v>2.9420000000000002</v>
      </c>
      <c r="F937" s="115"/>
      <c r="G937" s="13">
        <f t="shared" si="59"/>
        <v>2.9420000000000002</v>
      </c>
      <c r="H937" s="13">
        <f t="shared" si="60"/>
        <v>0.94258959403061182</v>
      </c>
      <c r="I937" s="13" t="str">
        <f t="shared" si="61"/>
        <v>Aug 18</v>
      </c>
      <c r="J937" s="13" t="str">
        <f t="shared" si="62"/>
        <v>Aug 18</v>
      </c>
    </row>
    <row r="938" spans="1:10" x14ac:dyDescent="0.2">
      <c r="A938" s="286">
        <v>43318</v>
      </c>
      <c r="B938" s="287">
        <f t="shared" si="58"/>
        <v>0.46680658548918386</v>
      </c>
      <c r="C938" s="287">
        <v>21580.179700000001</v>
      </c>
      <c r="D938" s="284">
        <v>10073.77</v>
      </c>
      <c r="E938" s="13">
        <v>2.9039999999999999</v>
      </c>
      <c r="F938" s="115"/>
      <c r="G938" s="13">
        <f t="shared" si="59"/>
        <v>2.9039999999999999</v>
      </c>
      <c r="H938" s="13">
        <f t="shared" si="60"/>
        <v>0.93922983522545234</v>
      </c>
      <c r="I938" s="13" t="str">
        <f t="shared" si="61"/>
        <v>Aug 18</v>
      </c>
      <c r="J938" s="13" t="str">
        <f t="shared" si="62"/>
        <v>Aug 18</v>
      </c>
    </row>
    <row r="939" spans="1:10" x14ac:dyDescent="0.2">
      <c r="A939" s="286">
        <v>43319</v>
      </c>
      <c r="B939" s="287">
        <f t="shared" si="58"/>
        <v>0.46667376382713671</v>
      </c>
      <c r="C939" s="287">
        <v>21853.8105</v>
      </c>
      <c r="D939" s="284">
        <v>10198.6</v>
      </c>
      <c r="E939" s="13">
        <v>2.8740000000000001</v>
      </c>
      <c r="F939" s="115"/>
      <c r="G939" s="13">
        <f t="shared" si="59"/>
        <v>2.8740000000000001</v>
      </c>
      <c r="H939" s="13">
        <f t="shared" si="60"/>
        <v>0.93896259377763047</v>
      </c>
      <c r="I939" s="13" t="str">
        <f t="shared" si="61"/>
        <v>Aug 18</v>
      </c>
      <c r="J939" s="13" t="str">
        <f t="shared" si="62"/>
        <v>Aug 18</v>
      </c>
    </row>
    <row r="940" spans="1:10" x14ac:dyDescent="0.2">
      <c r="A940" s="286">
        <v>43320</v>
      </c>
      <c r="B940" s="287">
        <f t="shared" si="58"/>
        <v>0.46443186318933238</v>
      </c>
      <c r="C940" s="287">
        <v>21790.300800000001</v>
      </c>
      <c r="D940" s="284">
        <v>10120.11</v>
      </c>
      <c r="E940" s="13">
        <v>2.8759999999999999</v>
      </c>
      <c r="F940" s="115"/>
      <c r="G940" s="13">
        <f t="shared" si="59"/>
        <v>2.8759999999999999</v>
      </c>
      <c r="H940" s="13">
        <f t="shared" si="60"/>
        <v>0.93445181772585262</v>
      </c>
      <c r="I940" s="13" t="str">
        <f t="shared" si="61"/>
        <v>Aug 18</v>
      </c>
      <c r="J940" s="13" t="str">
        <f t="shared" si="62"/>
        <v>Aug 18</v>
      </c>
    </row>
    <row r="941" spans="1:10" x14ac:dyDescent="0.2">
      <c r="A941" s="286">
        <v>43321</v>
      </c>
      <c r="B941" s="287">
        <f t="shared" si="58"/>
        <v>0.46231045679882593</v>
      </c>
      <c r="C941" s="287">
        <v>21634.25</v>
      </c>
      <c r="D941" s="284">
        <v>10001.74</v>
      </c>
      <c r="E941" s="13">
        <v>2.8969999999999998</v>
      </c>
      <c r="F941" s="115"/>
      <c r="G941" s="13">
        <f t="shared" si="59"/>
        <v>2.8969999999999998</v>
      </c>
      <c r="H941" s="13">
        <f t="shared" si="60"/>
        <v>0.9301834799676918</v>
      </c>
      <c r="I941" s="13" t="str">
        <f t="shared" si="61"/>
        <v>Aug 18</v>
      </c>
      <c r="J941" s="13" t="str">
        <f t="shared" si="62"/>
        <v>Aug 18</v>
      </c>
    </row>
    <row r="942" spans="1:10" x14ac:dyDescent="0.2">
      <c r="A942" s="286">
        <v>43322</v>
      </c>
      <c r="B942" s="287">
        <f t="shared" si="58"/>
        <v>0.45750182403169903</v>
      </c>
      <c r="C942" s="287">
        <v>21090.779299999998</v>
      </c>
      <c r="D942" s="284">
        <v>9649.07</v>
      </c>
      <c r="E942" s="13">
        <v>2.9969999999999999</v>
      </c>
      <c r="F942" s="115"/>
      <c r="G942" s="13">
        <f t="shared" si="59"/>
        <v>2.9969999999999999</v>
      </c>
      <c r="H942" s="13">
        <f t="shared" si="60"/>
        <v>0.9205083564756027</v>
      </c>
      <c r="I942" s="13" t="str">
        <f t="shared" si="61"/>
        <v>Aug 18</v>
      </c>
      <c r="J942" s="13" t="str">
        <f t="shared" si="62"/>
        <v>Aug 18</v>
      </c>
    </row>
    <row r="943" spans="1:10" x14ac:dyDescent="0.2">
      <c r="A943" s="286">
        <v>43325</v>
      </c>
      <c r="B943" s="287">
        <f t="shared" si="58"/>
        <v>0.45087571474506699</v>
      </c>
      <c r="C943" s="287">
        <v>20969.2598</v>
      </c>
      <c r="D943" s="284">
        <v>9454.5300000000007</v>
      </c>
      <c r="E943" s="13">
        <v>3.1019999999999999</v>
      </c>
      <c r="F943" s="115"/>
      <c r="G943" s="13">
        <f t="shared" si="59"/>
        <v>3.1019999999999999</v>
      </c>
      <c r="H943" s="13">
        <f t="shared" si="60"/>
        <v>0.90717641188243148</v>
      </c>
      <c r="I943" s="13" t="str">
        <f t="shared" si="61"/>
        <v>Aug 18</v>
      </c>
      <c r="J943" s="13" t="str">
        <f t="shared" si="62"/>
        <v>Aug 18</v>
      </c>
    </row>
    <row r="944" spans="1:10" x14ac:dyDescent="0.2">
      <c r="A944" s="286">
        <v>43326</v>
      </c>
      <c r="B944" s="287">
        <f t="shared" si="58"/>
        <v>0.44599847311459867</v>
      </c>
      <c r="C944" s="287">
        <v>20906.349600000001</v>
      </c>
      <c r="D944" s="284">
        <v>9324.2000000000007</v>
      </c>
      <c r="E944" s="13">
        <v>3.0470000000000002</v>
      </c>
      <c r="F944" s="115"/>
      <c r="G944" s="13">
        <f t="shared" si="59"/>
        <v>3.0470000000000002</v>
      </c>
      <c r="H944" s="13">
        <f t="shared" si="60"/>
        <v>0.89736324515484767</v>
      </c>
      <c r="I944" s="13" t="str">
        <f t="shared" si="61"/>
        <v>Aug 18</v>
      </c>
      <c r="J944" s="13" t="str">
        <f t="shared" si="62"/>
        <v>Aug 18</v>
      </c>
    </row>
    <row r="945" spans="1:12" x14ac:dyDescent="0.2">
      <c r="A945" s="286">
        <v>43327</v>
      </c>
      <c r="B945" s="287" t="e">
        <f t="shared" si="58"/>
        <v>#N/A</v>
      </c>
      <c r="C945" s="13" t="e">
        <f>NA()</f>
        <v>#N/A</v>
      </c>
      <c r="D945" s="284" t="e">
        <v>#N/A</v>
      </c>
      <c r="E945" s="13">
        <v>3.0470000000000002</v>
      </c>
      <c r="F945" s="115"/>
      <c r="G945" s="13">
        <f t="shared" si="59"/>
        <v>3.0470000000000002</v>
      </c>
      <c r="H945" s="13" t="e">
        <f t="shared" si="60"/>
        <v>#N/A</v>
      </c>
      <c r="I945" s="13" t="str">
        <f t="shared" si="61"/>
        <v>Aug 18</v>
      </c>
      <c r="J945" s="13" t="str">
        <f t="shared" si="62"/>
        <v>Aug 18</v>
      </c>
    </row>
    <row r="946" spans="1:12" x14ac:dyDescent="0.2">
      <c r="A946" s="286">
        <v>43328</v>
      </c>
      <c r="B946" s="287">
        <f t="shared" si="58"/>
        <v>0.44890865512848582</v>
      </c>
      <c r="C946" s="287">
        <v>20524.1309</v>
      </c>
      <c r="D946" s="284">
        <v>9213.4599999999991</v>
      </c>
      <c r="E946" s="13">
        <v>3.1139999999999999</v>
      </c>
      <c r="F946" s="115"/>
      <c r="G946" s="13">
        <f t="shared" si="59"/>
        <v>3.1139999999999999</v>
      </c>
      <c r="H946" s="13">
        <f t="shared" si="60"/>
        <v>0.90321862478818116</v>
      </c>
      <c r="I946" s="13" t="str">
        <f t="shared" si="61"/>
        <v>Aug 18</v>
      </c>
      <c r="J946" s="13" t="str">
        <f t="shared" si="62"/>
        <v>Aug 18</v>
      </c>
    </row>
    <row r="947" spans="1:12" x14ac:dyDescent="0.2">
      <c r="A947" s="286">
        <v>43329</v>
      </c>
      <c r="B947" s="287">
        <f t="shared" si="58"/>
        <v>0.44721231821113111</v>
      </c>
      <c r="C947" s="287">
        <v>20415.269499999999</v>
      </c>
      <c r="D947" s="284">
        <v>9129.9599999999991</v>
      </c>
      <c r="E947" s="13">
        <v>3.1259999999999999</v>
      </c>
      <c r="F947" s="115"/>
      <c r="G947" s="13">
        <f t="shared" si="59"/>
        <v>3.1259999999999999</v>
      </c>
      <c r="H947" s="13">
        <f t="shared" si="60"/>
        <v>0.89980554045539629</v>
      </c>
      <c r="I947" s="13" t="str">
        <f t="shared" si="61"/>
        <v>Aug 18</v>
      </c>
      <c r="J947" s="13" t="str">
        <f t="shared" si="62"/>
        <v>Aug 18</v>
      </c>
    </row>
    <row r="948" spans="1:12" x14ac:dyDescent="0.2">
      <c r="A948" s="286">
        <v>43332</v>
      </c>
      <c r="B948" s="287">
        <f t="shared" si="58"/>
        <v>0.44454218284822217</v>
      </c>
      <c r="C948" s="287">
        <v>20470.970700000002</v>
      </c>
      <c r="D948" s="284">
        <v>9100.2099999999991</v>
      </c>
      <c r="E948" s="13">
        <v>3.05</v>
      </c>
      <c r="F948" s="115"/>
      <c r="G948" s="13">
        <f t="shared" si="59"/>
        <v>3.05</v>
      </c>
      <c r="H948" s="13">
        <f t="shared" si="60"/>
        <v>0.89443314238970373</v>
      </c>
      <c r="I948" s="13" t="str">
        <f t="shared" si="61"/>
        <v>Aug 18</v>
      </c>
      <c r="J948" s="13" t="str">
        <f t="shared" si="62"/>
        <v>Aug 18</v>
      </c>
    </row>
    <row r="949" spans="1:12" x14ac:dyDescent="0.2">
      <c r="A949" s="286">
        <v>43333</v>
      </c>
      <c r="B949" s="287">
        <f t="shared" si="58"/>
        <v>0.44912166665509512</v>
      </c>
      <c r="C949" s="287">
        <v>20783.789100000002</v>
      </c>
      <c r="D949" s="284">
        <v>9334.4500000000007</v>
      </c>
      <c r="E949" s="13">
        <v>2.9689999999999999</v>
      </c>
      <c r="F949" s="115"/>
      <c r="G949" s="13">
        <f t="shared" si="59"/>
        <v>2.9689999999999999</v>
      </c>
      <c r="H949" s="13">
        <f t="shared" si="60"/>
        <v>0.90364721081772204</v>
      </c>
      <c r="I949" s="13" t="str">
        <f t="shared" si="61"/>
        <v>Aug 18</v>
      </c>
      <c r="J949" s="13" t="str">
        <f t="shared" si="62"/>
        <v>Aug 18</v>
      </c>
    </row>
    <row r="950" spans="1:12" x14ac:dyDescent="0.2">
      <c r="A950" s="286">
        <v>43334</v>
      </c>
      <c r="B950" s="287">
        <f t="shared" si="58"/>
        <v>0.44874468514015892</v>
      </c>
      <c r="C950" s="287">
        <v>20699.699199999999</v>
      </c>
      <c r="D950" s="284">
        <v>9288.8799999999992</v>
      </c>
      <c r="E950" s="13">
        <v>3.0539999999999998</v>
      </c>
      <c r="F950" s="115"/>
      <c r="G950" s="13">
        <f t="shared" si="59"/>
        <v>3.0539999999999998</v>
      </c>
      <c r="H950" s="13">
        <f t="shared" si="60"/>
        <v>0.90288871190797437</v>
      </c>
      <c r="I950" s="13" t="str">
        <f t="shared" si="61"/>
        <v>Aug 18</v>
      </c>
      <c r="J950" s="13" t="str">
        <f t="shared" si="62"/>
        <v>Aug 18</v>
      </c>
    </row>
    <row r="951" spans="1:12" x14ac:dyDescent="0.2">
      <c r="A951" s="286">
        <v>43335</v>
      </c>
      <c r="B951" s="287">
        <f t="shared" si="58"/>
        <v>0.44719730293162679</v>
      </c>
      <c r="C951" s="287">
        <v>20608.5098</v>
      </c>
      <c r="D951" s="284">
        <v>9216.07</v>
      </c>
      <c r="E951" s="13">
        <v>3.1</v>
      </c>
      <c r="F951" s="115"/>
      <c r="G951" s="13">
        <f t="shared" si="59"/>
        <v>3.1</v>
      </c>
      <c r="H951" s="13">
        <f t="shared" si="60"/>
        <v>0.89977532923101966</v>
      </c>
      <c r="I951" s="13" t="str">
        <f t="shared" si="61"/>
        <v>Aug 18</v>
      </c>
      <c r="J951" s="13" t="str">
        <f t="shared" si="62"/>
        <v>Aug 18</v>
      </c>
    </row>
    <row r="952" spans="1:12" x14ac:dyDescent="0.2">
      <c r="A952" s="286">
        <v>43336</v>
      </c>
      <c r="B952" s="287">
        <f t="shared" si="58"/>
        <v>0.44563337307226342</v>
      </c>
      <c r="C952" s="287">
        <v>20741.960899999998</v>
      </c>
      <c r="D952" s="284">
        <v>9243.31</v>
      </c>
      <c r="E952" s="13">
        <v>3.145</v>
      </c>
      <c r="F952" s="115"/>
      <c r="G952" s="13">
        <f t="shared" si="59"/>
        <v>3.145</v>
      </c>
      <c r="H952" s="13">
        <f t="shared" si="60"/>
        <v>0.89662865214938692</v>
      </c>
      <c r="I952" s="13" t="str">
        <f t="shared" si="61"/>
        <v>Aug 18</v>
      </c>
      <c r="J952" s="13" t="str">
        <f t="shared" si="62"/>
        <v>Aug 18</v>
      </c>
    </row>
    <row r="953" spans="1:12" x14ac:dyDescent="0.2">
      <c r="A953" s="286">
        <v>43339</v>
      </c>
      <c r="B953" s="287">
        <f t="shared" si="58"/>
        <v>0.44216652838374609</v>
      </c>
      <c r="C953" s="287">
        <v>20797.820299999999</v>
      </c>
      <c r="D953" s="284">
        <v>9196.1</v>
      </c>
      <c r="E953" s="13">
        <v>3.1669999999999998</v>
      </c>
      <c r="F953" s="115"/>
      <c r="G953" s="13">
        <f t="shared" si="59"/>
        <v>3.1669999999999998</v>
      </c>
      <c r="H953" s="13">
        <f t="shared" si="60"/>
        <v>0.88965324934495538</v>
      </c>
      <c r="I953" s="13" t="str">
        <f t="shared" si="61"/>
        <v>Aug 18</v>
      </c>
      <c r="J953" s="13" t="str">
        <f t="shared" si="62"/>
        <v>Aug 18</v>
      </c>
    </row>
    <row r="954" spans="1:12" x14ac:dyDescent="0.2">
      <c r="A954" s="286">
        <v>43340</v>
      </c>
      <c r="B954" s="287">
        <f t="shared" si="58"/>
        <v>0.43826856139462084</v>
      </c>
      <c r="C954" s="287">
        <v>20620.050800000001</v>
      </c>
      <c r="D954" s="284">
        <v>9037.1200000000008</v>
      </c>
      <c r="E954" s="13">
        <v>3.1840000000000002</v>
      </c>
      <c r="F954" s="115"/>
      <c r="G954" s="13">
        <f t="shared" si="59"/>
        <v>3.1840000000000002</v>
      </c>
      <c r="H954" s="13">
        <f t="shared" si="60"/>
        <v>0.88181041463200083</v>
      </c>
      <c r="I954" s="13" t="str">
        <f t="shared" si="61"/>
        <v>Aug 18</v>
      </c>
      <c r="J954" s="13" t="str">
        <f t="shared" si="62"/>
        <v>Aug 18</v>
      </c>
    </row>
    <row r="955" spans="1:12" x14ac:dyDescent="0.2">
      <c r="A955" s="286">
        <v>43341</v>
      </c>
      <c r="B955" s="287">
        <f t="shared" si="58"/>
        <v>0.43954427264150447</v>
      </c>
      <c r="C955" s="287">
        <v>20760.070299999999</v>
      </c>
      <c r="D955" s="284">
        <v>9124.9699999999993</v>
      </c>
      <c r="E955" s="13">
        <v>3.1280000000000001</v>
      </c>
      <c r="F955" s="115"/>
      <c r="G955" s="13">
        <f t="shared" si="59"/>
        <v>3.1280000000000001</v>
      </c>
      <c r="H955" s="13">
        <f t="shared" si="60"/>
        <v>0.8843771866130562</v>
      </c>
      <c r="I955" s="13" t="str">
        <f t="shared" si="61"/>
        <v>Aug 18</v>
      </c>
      <c r="J955" s="13" t="str">
        <f t="shared" si="62"/>
        <v>Aug 18</v>
      </c>
    </row>
    <row r="956" spans="1:12" x14ac:dyDescent="0.2">
      <c r="A956" s="286">
        <v>43342</v>
      </c>
      <c r="B956" s="287">
        <f t="shared" si="58"/>
        <v>0.43755874209071904</v>
      </c>
      <c r="C956" s="287">
        <v>20495.099600000001</v>
      </c>
      <c r="D956" s="284">
        <v>8967.81</v>
      </c>
      <c r="E956" s="13">
        <v>3.2</v>
      </c>
      <c r="F956" s="115"/>
      <c r="G956" s="13">
        <f t="shared" si="59"/>
        <v>3.2</v>
      </c>
      <c r="H956" s="13">
        <f t="shared" si="60"/>
        <v>0.88038223540624105</v>
      </c>
      <c r="I956" s="13" t="str">
        <f t="shared" si="61"/>
        <v>Aug 18</v>
      </c>
      <c r="J956" s="13" t="str">
        <f t="shared" si="62"/>
        <v>Aug 18</v>
      </c>
    </row>
    <row r="957" spans="1:12" x14ac:dyDescent="0.2">
      <c r="A957" s="286">
        <v>43343</v>
      </c>
      <c r="B957" s="287">
        <f t="shared" si="58"/>
        <v>0.43676818852502147</v>
      </c>
      <c r="C957" s="287">
        <v>20269.470700000002</v>
      </c>
      <c r="D957" s="284">
        <v>8853.06</v>
      </c>
      <c r="E957" s="13">
        <v>3.2389999999999999</v>
      </c>
      <c r="F957" s="115"/>
      <c r="G957" s="13">
        <f t="shared" si="59"/>
        <v>3.2389999999999999</v>
      </c>
      <c r="H957" s="13">
        <f t="shared" si="60"/>
        <v>0.87879161625405211</v>
      </c>
      <c r="I957" s="13" t="str">
        <f t="shared" si="61"/>
        <v>Aug 18</v>
      </c>
      <c r="J957" s="13" t="str">
        <f t="shared" si="62"/>
        <v>Aug 18</v>
      </c>
    </row>
    <row r="958" spans="1:12" x14ac:dyDescent="0.2">
      <c r="A958" s="286">
        <v>43346</v>
      </c>
      <c r="B958" s="287">
        <f t="shared" si="58"/>
        <v>0.43996924835823092</v>
      </c>
      <c r="C958" s="287">
        <v>20395.789100000002</v>
      </c>
      <c r="D958" s="284">
        <v>8973.52</v>
      </c>
      <c r="E958" s="13">
        <v>3.1859999999999999</v>
      </c>
      <c r="F958" s="115"/>
      <c r="G958" s="13">
        <f t="shared" si="59"/>
        <v>3.1859999999999999</v>
      </c>
      <c r="H958" s="13">
        <f t="shared" si="60"/>
        <v>0.88523225139749473</v>
      </c>
      <c r="I958" s="13" t="str">
        <f t="shared" si="61"/>
        <v>Sep 18</v>
      </c>
      <c r="J958" s="13" t="str">
        <f t="shared" si="62"/>
        <v>Sep 18</v>
      </c>
      <c r="K958" s="289"/>
      <c r="L958" s="290"/>
    </row>
    <row r="959" spans="1:12" x14ac:dyDescent="0.2">
      <c r="A959" s="286">
        <v>43347</v>
      </c>
      <c r="B959" s="287">
        <f t="shared" si="58"/>
        <v>0.45414591524683273</v>
      </c>
      <c r="C959" s="287">
        <v>20601</v>
      </c>
      <c r="D959" s="284">
        <v>9355.86</v>
      </c>
      <c r="E959" s="13">
        <v>3.036</v>
      </c>
      <c r="F959" s="115"/>
      <c r="G959" s="13">
        <f t="shared" si="59"/>
        <v>3.036</v>
      </c>
      <c r="H959" s="13">
        <f t="shared" si="60"/>
        <v>0.91375616027053297</v>
      </c>
      <c r="I959" s="13" t="str">
        <f t="shared" si="61"/>
        <v>Sep 18</v>
      </c>
      <c r="J959" s="13" t="str">
        <f t="shared" si="62"/>
        <v>Sep 18</v>
      </c>
      <c r="K959" s="289"/>
      <c r="L959" s="290"/>
    </row>
    <row r="960" spans="1:12" x14ac:dyDescent="0.2">
      <c r="A960" s="286">
        <v>43348</v>
      </c>
      <c r="B960" s="287">
        <f t="shared" si="58"/>
        <v>0.46604133977862644</v>
      </c>
      <c r="C960" s="287">
        <v>20581.779299999998</v>
      </c>
      <c r="D960" s="284">
        <v>9591.9599999999991</v>
      </c>
      <c r="E960" s="13">
        <v>2.9470000000000001</v>
      </c>
      <c r="F960" s="115"/>
      <c r="G960" s="13">
        <f t="shared" si="59"/>
        <v>2.9470000000000001</v>
      </c>
      <c r="H960" s="13">
        <f t="shared" si="60"/>
        <v>0.93769013629022713</v>
      </c>
      <c r="I960" s="13" t="str">
        <f t="shared" si="61"/>
        <v>Sep 18</v>
      </c>
      <c r="J960" s="13" t="str">
        <f t="shared" si="62"/>
        <v>Sep 18</v>
      </c>
      <c r="K960" s="289"/>
      <c r="L960" s="290"/>
    </row>
    <row r="961" spans="1:12" x14ac:dyDescent="0.2">
      <c r="A961" s="286">
        <v>43349</v>
      </c>
      <c r="B961" s="287">
        <f t="shared" si="58"/>
        <v>0.46214342110132811</v>
      </c>
      <c r="C961" s="287">
        <v>20527.220700000002</v>
      </c>
      <c r="D961" s="284">
        <v>9486.52</v>
      </c>
      <c r="E961" s="13">
        <v>2.903</v>
      </c>
      <c r="F961" s="115"/>
      <c r="G961" s="13">
        <f t="shared" si="59"/>
        <v>2.903</v>
      </c>
      <c r="H961" s="13">
        <f t="shared" si="60"/>
        <v>0.92984739878221923</v>
      </c>
      <c r="I961" s="13" t="str">
        <f t="shared" si="61"/>
        <v>Sep 18</v>
      </c>
      <c r="J961" s="13" t="str">
        <f t="shared" si="62"/>
        <v>Sep 18</v>
      </c>
      <c r="K961" s="289"/>
      <c r="L961" s="290"/>
    </row>
    <row r="962" spans="1:12" x14ac:dyDescent="0.2">
      <c r="A962" s="286">
        <v>43350</v>
      </c>
      <c r="B962" s="287">
        <f t="shared" si="58"/>
        <v>0.45879022175097095</v>
      </c>
      <c r="C962" s="287">
        <v>20447.6895</v>
      </c>
      <c r="D962" s="284">
        <v>9381.2000000000007</v>
      </c>
      <c r="E962" s="13">
        <v>2.8769999999999998</v>
      </c>
      <c r="F962" s="115"/>
      <c r="G962" s="13">
        <f t="shared" si="59"/>
        <v>2.8769999999999998</v>
      </c>
      <c r="H962" s="13">
        <f t="shared" si="60"/>
        <v>0.92310065404635888</v>
      </c>
      <c r="I962" s="13" t="str">
        <f t="shared" si="61"/>
        <v>Sep 18</v>
      </c>
      <c r="J962" s="13" t="str">
        <f t="shared" si="62"/>
        <v>Sep 18</v>
      </c>
      <c r="K962" s="289"/>
      <c r="L962" s="290"/>
    </row>
    <row r="963" spans="1:12" x14ac:dyDescent="0.2">
      <c r="A963" s="286">
        <v>43353</v>
      </c>
      <c r="B963" s="287">
        <f t="shared" si="58"/>
        <v>0.46742801069983586</v>
      </c>
      <c r="C963" s="287">
        <v>20918.900399999999</v>
      </c>
      <c r="D963" s="284">
        <v>9778.08</v>
      </c>
      <c r="E963" s="13">
        <v>2.742</v>
      </c>
      <c r="F963" s="115"/>
      <c r="G963" s="13">
        <f t="shared" si="59"/>
        <v>2.742</v>
      </c>
      <c r="H963" s="13">
        <f t="shared" si="60"/>
        <v>0.94048016269800494</v>
      </c>
      <c r="I963" s="13" t="str">
        <f t="shared" si="61"/>
        <v>Sep 18</v>
      </c>
      <c r="J963" s="13" t="str">
        <f t="shared" si="62"/>
        <v>Sep 18</v>
      </c>
      <c r="K963" s="289"/>
      <c r="L963" s="290"/>
    </row>
    <row r="964" spans="1:12" x14ac:dyDescent="0.2">
      <c r="A964" s="286">
        <v>43354</v>
      </c>
      <c r="B964" s="287">
        <f t="shared" ref="B964:B995" si="63">D964/C964</f>
        <v>0.46347867312186791</v>
      </c>
      <c r="C964" s="287">
        <v>20853.839800000002</v>
      </c>
      <c r="D964" s="284">
        <v>9665.31</v>
      </c>
      <c r="E964" s="13">
        <v>2.774</v>
      </c>
      <c r="F964" s="115"/>
      <c r="G964" s="13">
        <f t="shared" ref="G964:G995" si="64">E964</f>
        <v>2.774</v>
      </c>
      <c r="H964" s="13">
        <f t="shared" ref="H964:H995" si="65">B964/$J$1</f>
        <v>0.93253396871122274</v>
      </c>
      <c r="I964" s="13" t="str">
        <f t="shared" ref="I964:I995" si="66">TEXT(A964, "mmm") &amp; " " &amp; TEXT(A964, "yy")</f>
        <v>Sep 18</v>
      </c>
      <c r="J964" s="13" t="str">
        <f t="shared" si="62"/>
        <v>Sep 18</v>
      </c>
      <c r="K964" s="289"/>
      <c r="L964" s="290"/>
    </row>
    <row r="965" spans="1:12" x14ac:dyDescent="0.2">
      <c r="A965" s="286">
        <v>43355</v>
      </c>
      <c r="B965" s="287">
        <f t="shared" si="63"/>
        <v>0.46188999666078329</v>
      </c>
      <c r="C965" s="287">
        <v>20963</v>
      </c>
      <c r="D965" s="284">
        <v>9682.6</v>
      </c>
      <c r="E965" s="13">
        <v>2.794</v>
      </c>
      <c r="F965" s="115"/>
      <c r="G965" s="13">
        <f t="shared" si="64"/>
        <v>2.794</v>
      </c>
      <c r="H965" s="13">
        <f t="shared" si="65"/>
        <v>0.92933750067252219</v>
      </c>
      <c r="I965" s="13" t="str">
        <f t="shared" si="66"/>
        <v>Sep 18</v>
      </c>
      <c r="J965" s="13" t="str">
        <f t="shared" si="62"/>
        <v>Sep 18</v>
      </c>
      <c r="K965" s="289"/>
      <c r="L965" s="290"/>
    </row>
    <row r="966" spans="1:12" x14ac:dyDescent="0.2">
      <c r="A966" s="286">
        <v>43356</v>
      </c>
      <c r="B966" s="287">
        <f t="shared" si="63"/>
        <v>0.46444241291846872</v>
      </c>
      <c r="C966" s="287">
        <v>20846.179700000001</v>
      </c>
      <c r="D966" s="284">
        <v>9681.85</v>
      </c>
      <c r="E966" s="13">
        <v>2.782</v>
      </c>
      <c r="F966" s="115"/>
      <c r="G966" s="13">
        <f t="shared" si="64"/>
        <v>2.782</v>
      </c>
      <c r="H966" s="13">
        <f t="shared" si="65"/>
        <v>0.93447304411953769</v>
      </c>
      <c r="I966" s="13" t="str">
        <f t="shared" si="66"/>
        <v>Sep 18</v>
      </c>
      <c r="J966" s="13" t="str">
        <f t="shared" si="62"/>
        <v>Sep 18</v>
      </c>
      <c r="K966" s="289"/>
      <c r="L966" s="290"/>
    </row>
    <row r="967" spans="1:12" x14ac:dyDescent="0.2">
      <c r="A967" s="286">
        <v>43357</v>
      </c>
      <c r="B967" s="287">
        <f t="shared" si="63"/>
        <v>0.46495093179720409</v>
      </c>
      <c r="C967" s="287">
        <v>20885.429700000001</v>
      </c>
      <c r="D967" s="284">
        <v>9710.7000000000007</v>
      </c>
      <c r="E967" s="13">
        <v>2.8079999999999998</v>
      </c>
      <c r="F967" s="115"/>
      <c r="G967" s="13">
        <f t="shared" si="64"/>
        <v>2.8079999999999998</v>
      </c>
      <c r="H967" s="13">
        <f t="shared" si="65"/>
        <v>0.93549620042780435</v>
      </c>
      <c r="I967" s="13" t="str">
        <f t="shared" si="66"/>
        <v>Sep 18</v>
      </c>
      <c r="J967" s="13" t="str">
        <f t="shared" si="62"/>
        <v>Sep 18</v>
      </c>
      <c r="K967" s="289"/>
      <c r="L967" s="290"/>
    </row>
    <row r="968" spans="1:12" x14ac:dyDescent="0.2">
      <c r="A968" s="286">
        <v>43360</v>
      </c>
      <c r="B968" s="287">
        <f t="shared" si="63"/>
        <v>0.47024592456689895</v>
      </c>
      <c r="C968" s="287">
        <v>21111.400399999999</v>
      </c>
      <c r="D968" s="284">
        <v>9927.5499999999993</v>
      </c>
      <c r="E968" s="13">
        <v>2.871</v>
      </c>
      <c r="F968" s="115"/>
      <c r="G968" s="13">
        <f t="shared" si="64"/>
        <v>2.871</v>
      </c>
      <c r="H968" s="13">
        <f t="shared" si="65"/>
        <v>0.94614989585797671</v>
      </c>
      <c r="I968" s="13" t="str">
        <f t="shared" si="66"/>
        <v>Sep 18</v>
      </c>
      <c r="J968" s="13" t="str">
        <f t="shared" si="62"/>
        <v>Sep 18</v>
      </c>
      <c r="K968" s="289"/>
      <c r="L968" s="290"/>
    </row>
    <row r="969" spans="1:12" x14ac:dyDescent="0.2">
      <c r="A969" s="286">
        <v>43361</v>
      </c>
      <c r="B969" s="287">
        <f t="shared" si="63"/>
        <v>0.46754862587345652</v>
      </c>
      <c r="C969" s="287">
        <v>21228.230500000001</v>
      </c>
      <c r="D969" s="284">
        <v>9925.23</v>
      </c>
      <c r="E969" s="13">
        <v>2.7869999999999999</v>
      </c>
      <c r="F969" s="115"/>
      <c r="G969" s="13">
        <f t="shared" si="64"/>
        <v>2.7869999999999999</v>
      </c>
      <c r="H969" s="13">
        <f t="shared" si="65"/>
        <v>0.94072284429926545</v>
      </c>
      <c r="I969" s="13" t="str">
        <f t="shared" si="66"/>
        <v>Sep 18</v>
      </c>
      <c r="J969" s="13" t="str">
        <f t="shared" si="62"/>
        <v>Sep 18</v>
      </c>
      <c r="K969" s="289"/>
      <c r="L969" s="290"/>
    </row>
    <row r="970" spans="1:12" x14ac:dyDescent="0.2">
      <c r="A970" s="286">
        <v>43362</v>
      </c>
      <c r="B970" s="287">
        <f t="shared" si="63"/>
        <v>0.47175902387036567</v>
      </c>
      <c r="C970" s="290">
        <v>21280.78</v>
      </c>
      <c r="D970" s="284">
        <v>10039.4</v>
      </c>
      <c r="E970">
        <v>2.8610000000000002</v>
      </c>
      <c r="F970" s="115"/>
      <c r="G970" s="13">
        <f t="shared" si="64"/>
        <v>2.8610000000000002</v>
      </c>
      <c r="H970" s="13">
        <f t="shared" si="65"/>
        <v>0.94919430022940499</v>
      </c>
      <c r="I970" s="13" t="str">
        <f t="shared" si="66"/>
        <v>Sep 18</v>
      </c>
      <c r="J970" s="13" t="str">
        <f t="shared" si="62"/>
        <v>Sep 18</v>
      </c>
      <c r="K970" s="289"/>
    </row>
    <row r="971" spans="1:12" x14ac:dyDescent="0.2">
      <c r="A971" s="286">
        <v>43363</v>
      </c>
      <c r="B971" s="287">
        <f t="shared" si="63"/>
        <v>0.46886066172379581</v>
      </c>
      <c r="C971" s="290">
        <v>21388.38</v>
      </c>
      <c r="D971" s="284">
        <v>10028.17</v>
      </c>
      <c r="E971">
        <v>2.895</v>
      </c>
      <c r="F971" s="115"/>
      <c r="G971" s="13">
        <f t="shared" si="64"/>
        <v>2.895</v>
      </c>
      <c r="H971" s="13">
        <f t="shared" si="65"/>
        <v>0.94336270254855015</v>
      </c>
      <c r="I971" s="13" t="str">
        <f t="shared" si="66"/>
        <v>Sep 18</v>
      </c>
      <c r="J971" s="13" t="str">
        <f t="shared" si="62"/>
        <v>Sep 18</v>
      </c>
      <c r="K971" s="289"/>
    </row>
    <row r="972" spans="1:12" x14ac:dyDescent="0.2">
      <c r="A972" s="286">
        <v>43364</v>
      </c>
      <c r="B972" s="287">
        <f t="shared" si="63"/>
        <v>0.46944430772716755</v>
      </c>
      <c r="C972" s="290">
        <v>21536.74</v>
      </c>
      <c r="D972" s="284">
        <v>10110.299999999999</v>
      </c>
      <c r="E972">
        <v>2.84</v>
      </c>
      <c r="F972" s="115"/>
      <c r="G972" s="13">
        <f t="shared" si="64"/>
        <v>2.84</v>
      </c>
      <c r="H972" s="13">
        <f t="shared" si="65"/>
        <v>0.9445370170432833</v>
      </c>
      <c r="I972" s="13" t="str">
        <f t="shared" si="66"/>
        <v>Sep 18</v>
      </c>
      <c r="J972" s="13" t="str">
        <f t="shared" si="62"/>
        <v>Sep 18</v>
      </c>
      <c r="K972" s="289"/>
    </row>
    <row r="973" spans="1:12" x14ac:dyDescent="0.2">
      <c r="A973" s="286">
        <v>43367</v>
      </c>
      <c r="B973" s="287">
        <f t="shared" si="63"/>
        <v>0.46853050182592487</v>
      </c>
      <c r="C973" s="290">
        <v>21339.87</v>
      </c>
      <c r="D973" s="284">
        <v>9998.3799999999992</v>
      </c>
      <c r="E973">
        <v>2.95</v>
      </c>
      <c r="F973" s="115"/>
      <c r="G973" s="13">
        <f t="shared" si="64"/>
        <v>2.95</v>
      </c>
      <c r="H973" s="13">
        <f t="shared" si="65"/>
        <v>0.94269841023538492</v>
      </c>
      <c r="I973" s="13" t="str">
        <f t="shared" si="66"/>
        <v>Sep 18</v>
      </c>
      <c r="J973" s="13" t="str">
        <f t="shared" si="62"/>
        <v>Sep 18</v>
      </c>
      <c r="K973" s="289"/>
    </row>
    <row r="974" spans="1:12" x14ac:dyDescent="0.2">
      <c r="A974" s="286">
        <v>43368</v>
      </c>
      <c r="B974" s="287">
        <f t="shared" si="63"/>
        <v>0.47222228631791324</v>
      </c>
      <c r="C974" s="290">
        <v>21668.99</v>
      </c>
      <c r="D974" s="284">
        <v>10232.58</v>
      </c>
      <c r="E974">
        <v>2.891</v>
      </c>
      <c r="F974" s="115"/>
      <c r="G974" s="13">
        <f t="shared" si="64"/>
        <v>2.891</v>
      </c>
      <c r="H974" s="13">
        <f t="shared" si="65"/>
        <v>0.95012639914531949</v>
      </c>
      <c r="I974" s="13" t="str">
        <f t="shared" si="66"/>
        <v>Sep 18</v>
      </c>
      <c r="J974" s="13" t="str">
        <f t="shared" si="62"/>
        <v>Sep 18</v>
      </c>
      <c r="K974" s="289"/>
    </row>
    <row r="975" spans="1:12" x14ac:dyDescent="0.2">
      <c r="A975" s="286">
        <v>43369</v>
      </c>
      <c r="B975" s="287">
        <f t="shared" si="63"/>
        <v>0.46783936683984451</v>
      </c>
      <c r="C975" s="290">
        <v>21646.34</v>
      </c>
      <c r="D975" s="284">
        <v>10127.01</v>
      </c>
      <c r="E975">
        <v>2.8420000000000001</v>
      </c>
      <c r="G975" s="13">
        <f t="shared" si="64"/>
        <v>2.8420000000000001</v>
      </c>
      <c r="H975" s="13">
        <f t="shared" si="65"/>
        <v>0.94130782445687755</v>
      </c>
      <c r="I975" s="13" t="str">
        <f t="shared" si="66"/>
        <v>Sep 18</v>
      </c>
      <c r="J975" s="13" t="str">
        <f t="shared" si="62"/>
        <v>Sep 18</v>
      </c>
      <c r="K975" s="289"/>
    </row>
    <row r="976" spans="1:12" x14ac:dyDescent="0.2">
      <c r="A976" s="286">
        <v>43370</v>
      </c>
      <c r="B976" s="287">
        <f t="shared" si="63"/>
        <v>0.46451803652723928</v>
      </c>
      <c r="C976" s="290">
        <v>21511.07</v>
      </c>
      <c r="D976" s="284">
        <v>9992.2800000000007</v>
      </c>
      <c r="E976">
        <v>2.907</v>
      </c>
      <c r="G976" s="13">
        <f t="shared" si="64"/>
        <v>2.907</v>
      </c>
      <c r="H976" s="13">
        <f t="shared" si="65"/>
        <v>0.93462520124802018</v>
      </c>
      <c r="I976" s="13" t="str">
        <f t="shared" si="66"/>
        <v>Sep 18</v>
      </c>
      <c r="J976" s="13" t="str">
        <f t="shared" si="62"/>
        <v>Sep 18</v>
      </c>
      <c r="K976" s="289"/>
    </row>
    <row r="977" spans="1:11" x14ac:dyDescent="0.2">
      <c r="A977" s="286">
        <v>43371</v>
      </c>
      <c r="B977" s="287">
        <f t="shared" si="63"/>
        <v>0.44741426343564261</v>
      </c>
      <c r="C977" s="290">
        <v>20711.7</v>
      </c>
      <c r="D977" s="284">
        <v>9266.7099999999991</v>
      </c>
      <c r="E977">
        <v>3.1429999999999998</v>
      </c>
      <c r="G977" s="13">
        <f t="shared" si="64"/>
        <v>3.1429999999999998</v>
      </c>
      <c r="H977" s="13">
        <f t="shared" si="65"/>
        <v>0.90021186072987081</v>
      </c>
      <c r="I977" s="13" t="str">
        <f t="shared" si="66"/>
        <v>Sep 18</v>
      </c>
      <c r="J977" s="13" t="str">
        <f t="shared" si="62"/>
        <v>Sep 18</v>
      </c>
      <c r="K977" s="289"/>
    </row>
    <row r="978" spans="1:11" x14ac:dyDescent="0.2">
      <c r="A978" s="286">
        <v>43374</v>
      </c>
      <c r="B978" s="287">
        <f t="shared" si="63"/>
        <v>0.43589249679403042</v>
      </c>
      <c r="C978" s="290">
        <v>20609.990000000002</v>
      </c>
      <c r="D978" s="284">
        <v>8983.74</v>
      </c>
      <c r="E978">
        <v>2.95</v>
      </c>
      <c r="G978" s="13">
        <f t="shared" si="64"/>
        <v>2.95</v>
      </c>
      <c r="H978" s="13">
        <f t="shared" si="65"/>
        <v>0.87702969638022443</v>
      </c>
      <c r="I978" s="13" t="str">
        <f t="shared" si="66"/>
        <v>Oct 18</v>
      </c>
      <c r="J978" s="13" t="str">
        <f t="shared" ref="J978:J995" si="67">TEXT(A978, "mmm") &amp; " " &amp; TEXT(A978, "yy")</f>
        <v>Oct 18</v>
      </c>
      <c r="K978" s="289"/>
    </row>
    <row r="979" spans="1:11" x14ac:dyDescent="0.2">
      <c r="A979" s="286">
        <v>43375</v>
      </c>
      <c r="B979" s="287">
        <f t="shared" si="63"/>
        <v>0.43178319945570309</v>
      </c>
      <c r="C979" s="290">
        <v>20562.310000000001</v>
      </c>
      <c r="D979" s="284">
        <v>8878.4599999999991</v>
      </c>
      <c r="E979">
        <v>2.891</v>
      </c>
      <c r="G979" s="13">
        <f t="shared" si="64"/>
        <v>2.891</v>
      </c>
      <c r="H979" s="13">
        <f t="shared" si="65"/>
        <v>0.86876165822064066</v>
      </c>
      <c r="I979" s="13" t="str">
        <f t="shared" si="66"/>
        <v>Oct 18</v>
      </c>
      <c r="J979" s="13" t="str">
        <f t="shared" si="67"/>
        <v>Oct 18</v>
      </c>
      <c r="K979" s="289"/>
    </row>
    <row r="980" spans="1:11" x14ac:dyDescent="0.2">
      <c r="A980" s="286">
        <v>43376</v>
      </c>
      <c r="B980" s="287">
        <f t="shared" si="63"/>
        <v>0.43088183310096789</v>
      </c>
      <c r="C980" s="290">
        <v>20736.009999999998</v>
      </c>
      <c r="D980" s="284">
        <v>8934.77</v>
      </c>
      <c r="E980">
        <v>2.8420000000000001</v>
      </c>
      <c r="G980" s="13">
        <f t="shared" si="64"/>
        <v>2.8420000000000001</v>
      </c>
      <c r="H980" s="13">
        <f t="shared" si="65"/>
        <v>0.8669480801796442</v>
      </c>
      <c r="I980" s="13" t="str">
        <f t="shared" si="66"/>
        <v>Oct 18</v>
      </c>
      <c r="J980" s="13" t="str">
        <f t="shared" si="67"/>
        <v>Oct 18</v>
      </c>
      <c r="K980" s="289"/>
    </row>
    <row r="981" spans="1:11" x14ac:dyDescent="0.2">
      <c r="A981" s="286">
        <v>43377</v>
      </c>
      <c r="B981" s="287">
        <f t="shared" si="63"/>
        <v>0.43810705222401669</v>
      </c>
      <c r="C981" s="290">
        <v>20612.93</v>
      </c>
      <c r="D981" s="284">
        <v>9030.67</v>
      </c>
      <c r="E981">
        <v>2.907</v>
      </c>
      <c r="G981" s="13">
        <f t="shared" si="64"/>
        <v>2.907</v>
      </c>
      <c r="H981" s="13">
        <f t="shared" si="65"/>
        <v>0.88148545299604841</v>
      </c>
      <c r="I981" s="13" t="str">
        <f t="shared" si="66"/>
        <v>Oct 18</v>
      </c>
      <c r="J981" s="13" t="str">
        <f t="shared" si="67"/>
        <v>Oct 18</v>
      </c>
      <c r="K981" s="289"/>
    </row>
    <row r="982" spans="1:11" x14ac:dyDescent="0.2">
      <c r="A982" s="286">
        <v>43378</v>
      </c>
      <c r="B982" s="287">
        <f t="shared" si="63"/>
        <v>0.43419332388346388</v>
      </c>
      <c r="C982" s="290">
        <v>20345.96</v>
      </c>
      <c r="D982" s="284">
        <v>8834.08</v>
      </c>
      <c r="E982">
        <v>3.1429999999999998</v>
      </c>
      <c r="G982" s="13">
        <f t="shared" si="64"/>
        <v>3.1429999999999998</v>
      </c>
      <c r="H982" s="13">
        <f t="shared" si="65"/>
        <v>0.87361090593805757</v>
      </c>
      <c r="I982" s="13" t="str">
        <f t="shared" si="66"/>
        <v>Oct 18</v>
      </c>
      <c r="J982" s="13" t="str">
        <f t="shared" si="67"/>
        <v>Oct 18</v>
      </c>
      <c r="K982" s="289"/>
    </row>
    <row r="983" spans="1:11" x14ac:dyDescent="0.2">
      <c r="A983" s="286">
        <v>43381</v>
      </c>
      <c r="B983" s="287">
        <f t="shared" si="63"/>
        <v>0.42850277586496111</v>
      </c>
      <c r="C983" s="290">
        <v>19851.47</v>
      </c>
      <c r="D983" s="284">
        <v>8506.41</v>
      </c>
      <c r="E983">
        <v>3.57</v>
      </c>
      <c r="G983" s="13">
        <f t="shared" si="64"/>
        <v>3.57</v>
      </c>
      <c r="H983" s="13">
        <f t="shared" si="65"/>
        <v>0.8621613406493418</v>
      </c>
      <c r="I983" s="13" t="str">
        <f t="shared" si="66"/>
        <v>Oct 18</v>
      </c>
      <c r="J983" s="13" t="str">
        <f t="shared" si="67"/>
        <v>Oct 18</v>
      </c>
      <c r="K983" s="289"/>
    </row>
    <row r="984" spans="1:11" x14ac:dyDescent="0.2">
      <c r="A984" s="286">
        <v>43382</v>
      </c>
      <c r="B984" s="287">
        <f t="shared" si="63"/>
        <v>0.42951413724781617</v>
      </c>
      <c r="C984" s="290">
        <v>20062.25</v>
      </c>
      <c r="D984" s="284">
        <v>8617.02</v>
      </c>
      <c r="E984">
        <v>3.5310000000000001</v>
      </c>
      <c r="G984" s="13">
        <f t="shared" si="64"/>
        <v>3.5310000000000001</v>
      </c>
      <c r="H984" s="13">
        <f t="shared" si="65"/>
        <v>0.86419623221792785</v>
      </c>
      <c r="I984" s="13" t="str">
        <f t="shared" si="66"/>
        <v>Oct 18</v>
      </c>
      <c r="J984" s="13" t="str">
        <f t="shared" si="67"/>
        <v>Oct 18</v>
      </c>
      <c r="K984" s="289"/>
    </row>
    <row r="985" spans="1:11" x14ac:dyDescent="0.2">
      <c r="A985" s="286">
        <v>43383</v>
      </c>
      <c r="B985" s="287">
        <f t="shared" si="63"/>
        <v>0.43698019781896075</v>
      </c>
      <c r="C985" s="290">
        <v>19719.04</v>
      </c>
      <c r="D985" s="284">
        <v>8616.83</v>
      </c>
      <c r="E985">
        <v>3.51</v>
      </c>
      <c r="G985" s="13">
        <f t="shared" si="64"/>
        <v>3.51</v>
      </c>
      <c r="H985" s="13">
        <f t="shared" si="65"/>
        <v>0.87921818575928767</v>
      </c>
      <c r="I985" s="13" t="str">
        <f t="shared" si="66"/>
        <v>Oct 18</v>
      </c>
      <c r="J985" s="13" t="str">
        <f t="shared" si="67"/>
        <v>Oct 18</v>
      </c>
      <c r="K985" s="289"/>
    </row>
    <row r="986" spans="1:11" x14ac:dyDescent="0.2">
      <c r="A986" s="286">
        <v>43384</v>
      </c>
      <c r="B986" s="287">
        <f t="shared" si="63"/>
        <v>0.43599111621301451</v>
      </c>
      <c r="C986" s="290">
        <v>19356.61</v>
      </c>
      <c r="D986" s="284">
        <v>8439.31</v>
      </c>
      <c r="E986">
        <v>3.577</v>
      </c>
      <c r="G986" s="13">
        <f t="shared" si="64"/>
        <v>3.577</v>
      </c>
      <c r="H986" s="13">
        <f t="shared" si="65"/>
        <v>0.87722812181705789</v>
      </c>
      <c r="I986" s="13" t="str">
        <f t="shared" si="66"/>
        <v>Oct 18</v>
      </c>
      <c r="J986" s="13" t="str">
        <f t="shared" si="67"/>
        <v>Oct 18</v>
      </c>
      <c r="K986" s="289"/>
    </row>
    <row r="987" spans="1:11" x14ac:dyDescent="0.2">
      <c r="A987" s="286">
        <v>43385</v>
      </c>
      <c r="B987" s="287">
        <f t="shared" si="63"/>
        <v>0.43704864670611415</v>
      </c>
      <c r="C987" s="290">
        <v>19255.98</v>
      </c>
      <c r="D987" s="284">
        <v>8415.7999999999993</v>
      </c>
      <c r="E987">
        <v>3.577</v>
      </c>
      <c r="G987" s="13">
        <f t="shared" si="64"/>
        <v>3.577</v>
      </c>
      <c r="H987" s="13">
        <f t="shared" si="65"/>
        <v>0.87935590711755662</v>
      </c>
      <c r="I987" s="13" t="str">
        <f t="shared" si="66"/>
        <v>Oct 18</v>
      </c>
      <c r="J987" s="13" t="str">
        <f t="shared" si="67"/>
        <v>Oct 18</v>
      </c>
      <c r="K987" s="289"/>
    </row>
    <row r="988" spans="1:11" x14ac:dyDescent="0.2">
      <c r="A988" s="286">
        <v>43388</v>
      </c>
      <c r="B988" s="287">
        <f t="shared" si="63"/>
        <v>0.4378467246381621</v>
      </c>
      <c r="C988" s="290">
        <v>19287.64</v>
      </c>
      <c r="D988" s="284">
        <v>8445.0300000000007</v>
      </c>
      <c r="E988">
        <v>3.5550000000000002</v>
      </c>
      <c r="G988" s="13">
        <f t="shared" si="64"/>
        <v>3.5550000000000002</v>
      </c>
      <c r="H988" s="13">
        <f t="shared" si="65"/>
        <v>0.88096166553638644</v>
      </c>
      <c r="I988" s="13" t="str">
        <f t="shared" si="66"/>
        <v>Oct 18</v>
      </c>
      <c r="J988" s="13" t="str">
        <f t="shared" si="67"/>
        <v>Oct 18</v>
      </c>
      <c r="K988" s="289"/>
    </row>
    <row r="989" spans="1:11" x14ac:dyDescent="0.2">
      <c r="A989" s="286">
        <v>43389</v>
      </c>
      <c r="B989" s="287">
        <f t="shared" si="63"/>
        <v>0.43308213936320578</v>
      </c>
      <c r="C989" s="290">
        <v>19717.830000000002</v>
      </c>
      <c r="D989" s="284">
        <v>8539.44</v>
      </c>
      <c r="E989">
        <v>3.4580000000000002</v>
      </c>
      <c r="G989" s="13">
        <f t="shared" si="64"/>
        <v>3.4580000000000002</v>
      </c>
      <c r="H989" s="13">
        <f t="shared" si="65"/>
        <v>0.87137516701253792</v>
      </c>
      <c r="I989" s="13" t="str">
        <f t="shared" si="66"/>
        <v>Oct 18</v>
      </c>
      <c r="J989" s="13" t="str">
        <f t="shared" si="67"/>
        <v>Oct 18</v>
      </c>
      <c r="K989" s="289"/>
    </row>
    <row r="990" spans="1:11" x14ac:dyDescent="0.2">
      <c r="A990" s="286">
        <v>43390</v>
      </c>
      <c r="B990" s="287">
        <f t="shared" si="63"/>
        <v>0.43613951998947309</v>
      </c>
      <c r="C990" s="290">
        <v>19454.990000000002</v>
      </c>
      <c r="D990" s="284">
        <v>8485.09</v>
      </c>
      <c r="E990">
        <v>3.5449999999999999</v>
      </c>
      <c r="G990" s="13">
        <f t="shared" si="64"/>
        <v>3.5449999999999999</v>
      </c>
      <c r="H990" s="13">
        <f t="shared" si="65"/>
        <v>0.8775267149792858</v>
      </c>
      <c r="I990" s="13" t="str">
        <f t="shared" si="66"/>
        <v>Oct 18</v>
      </c>
      <c r="J990" s="13" t="str">
        <f t="shared" si="67"/>
        <v>Oct 18</v>
      </c>
      <c r="K990" s="289"/>
    </row>
    <row r="991" spans="1:11" x14ac:dyDescent="0.2">
      <c r="A991" s="286">
        <v>43391</v>
      </c>
      <c r="B991" s="287">
        <f t="shared" si="63"/>
        <v>0.42984765446341144</v>
      </c>
      <c r="C991" s="290">
        <v>19087.53</v>
      </c>
      <c r="D991" s="284">
        <v>8204.73</v>
      </c>
      <c r="E991">
        <v>3.673</v>
      </c>
      <c r="G991" s="13">
        <f t="shared" si="64"/>
        <v>3.673</v>
      </c>
      <c r="H991" s="13">
        <f t="shared" si="65"/>
        <v>0.8648672795621295</v>
      </c>
      <c r="I991" s="13" t="str">
        <f t="shared" si="66"/>
        <v>Oct 18</v>
      </c>
      <c r="J991" s="13" t="str">
        <f t="shared" si="67"/>
        <v>Oct 18</v>
      </c>
      <c r="K991" s="289"/>
    </row>
    <row r="992" spans="1:11" x14ac:dyDescent="0.2">
      <c r="A992" s="286">
        <v>43392</v>
      </c>
      <c r="B992" s="287">
        <f t="shared" si="63"/>
        <v>0.42829148183243748</v>
      </c>
      <c r="C992" s="290">
        <v>19080.16</v>
      </c>
      <c r="D992" s="284">
        <v>8171.87</v>
      </c>
      <c r="E992">
        <v>3.5859999999999999</v>
      </c>
      <c r="G992" s="13">
        <f t="shared" si="64"/>
        <v>3.5859999999999999</v>
      </c>
      <c r="H992" s="13">
        <f t="shared" si="65"/>
        <v>0.86173621027303549</v>
      </c>
      <c r="I992" s="13" t="str">
        <f t="shared" si="66"/>
        <v>Oct 18</v>
      </c>
      <c r="J992" s="13" t="str">
        <f t="shared" si="67"/>
        <v>Oct 18</v>
      </c>
      <c r="K992" s="289"/>
    </row>
    <row r="993" spans="1:11" x14ac:dyDescent="0.2">
      <c r="A993" s="286">
        <v>43395</v>
      </c>
      <c r="B993" s="287">
        <f t="shared" si="63"/>
        <v>0.424523178577492</v>
      </c>
      <c r="C993" s="290">
        <v>18966.22</v>
      </c>
      <c r="D993" s="284">
        <v>8051.6</v>
      </c>
      <c r="E993">
        <v>3.4769999999999999</v>
      </c>
      <c r="G993" s="13">
        <f t="shared" si="64"/>
        <v>3.4769999999999999</v>
      </c>
      <c r="H993" s="13">
        <f t="shared" si="65"/>
        <v>0.85415426315565923</v>
      </c>
      <c r="I993" s="13" t="str">
        <f t="shared" si="66"/>
        <v>Oct 18</v>
      </c>
      <c r="J993" s="13" t="str">
        <f t="shared" si="67"/>
        <v>Oct 18</v>
      </c>
      <c r="K993" s="289"/>
    </row>
    <row r="994" spans="1:11" x14ac:dyDescent="0.2">
      <c r="A994" s="286">
        <v>43396</v>
      </c>
      <c r="B994" s="287">
        <f t="shared" si="63"/>
        <v>0.42671627716996752</v>
      </c>
      <c r="C994" s="290">
        <v>18802.47</v>
      </c>
      <c r="D994" s="284">
        <v>8023.32</v>
      </c>
      <c r="E994">
        <v>3.5760000000000001</v>
      </c>
      <c r="G994" s="13">
        <f t="shared" si="64"/>
        <v>3.5760000000000001</v>
      </c>
      <c r="H994" s="13">
        <f t="shared" si="65"/>
        <v>0.85856684792561355</v>
      </c>
      <c r="I994" s="13" t="str">
        <f t="shared" si="66"/>
        <v>Oct 18</v>
      </c>
      <c r="J994" s="13" t="str">
        <f t="shared" si="67"/>
        <v>Oct 18</v>
      </c>
    </row>
    <row r="995" spans="1:11" x14ac:dyDescent="0.2">
      <c r="A995" s="286">
        <v>43397</v>
      </c>
      <c r="B995" s="287">
        <f t="shared" si="63"/>
        <v>0.41964711724782616</v>
      </c>
      <c r="C995" s="290">
        <v>18485.46</v>
      </c>
      <c r="D995" s="284">
        <v>7757.37</v>
      </c>
      <c r="E995">
        <v>3.6139999999999999</v>
      </c>
      <c r="G995" s="13">
        <f t="shared" si="64"/>
        <v>3.6139999999999999</v>
      </c>
      <c r="H995" s="13">
        <f t="shared" si="65"/>
        <v>0.84434347123117948</v>
      </c>
      <c r="I995" s="13" t="str">
        <f t="shared" si="66"/>
        <v>Oct 18</v>
      </c>
      <c r="J995" s="13" t="str">
        <f t="shared" si="67"/>
        <v>Oct 18</v>
      </c>
    </row>
    <row r="996" spans="1:11" x14ac:dyDescent="0.2">
      <c r="B996" s="101"/>
      <c r="C996" s="101"/>
      <c r="D996" s="101"/>
    </row>
    <row r="997" spans="1:11" x14ac:dyDescent="0.2">
      <c r="B997" s="101"/>
      <c r="C997" s="101"/>
      <c r="D997" s="101"/>
    </row>
    <row r="998" spans="1:11" x14ac:dyDescent="0.2">
      <c r="B998" s="101"/>
      <c r="C998" s="101"/>
      <c r="D998" s="101"/>
    </row>
    <row r="999" spans="1:11" x14ac:dyDescent="0.2">
      <c r="B999" s="101"/>
      <c r="C999" s="101"/>
      <c r="D999" s="101"/>
    </row>
    <row r="1000" spans="1:11" x14ac:dyDescent="0.2">
      <c r="B1000" s="101"/>
      <c r="C1000" s="101"/>
      <c r="D1000" s="101"/>
    </row>
    <row r="1001" spans="1:11" x14ac:dyDescent="0.2">
      <c r="B1001" s="101"/>
      <c r="C1001" s="101"/>
      <c r="D1001" s="101"/>
    </row>
    <row r="1002" spans="1:11" x14ac:dyDescent="0.2">
      <c r="B1002" s="101"/>
      <c r="C1002" s="101"/>
      <c r="D1002" s="101"/>
    </row>
    <row r="1003" spans="1:11" x14ac:dyDescent="0.2">
      <c r="B1003" s="101"/>
      <c r="C1003" s="101"/>
      <c r="D1003" s="101"/>
    </row>
    <row r="1004" spans="1:11" x14ac:dyDescent="0.2">
      <c r="A1004" s="101"/>
      <c r="B1004" s="101"/>
      <c r="C1004" s="101"/>
      <c r="D1004" s="101"/>
    </row>
    <row r="1005" spans="1:11" x14ac:dyDescent="0.2">
      <c r="A1005" s="101"/>
      <c r="B1005" s="101"/>
      <c r="C1005" s="101"/>
      <c r="D1005" s="101"/>
    </row>
    <row r="1006" spans="1:11" x14ac:dyDescent="0.2">
      <c r="A1006" s="101"/>
      <c r="B1006" s="101"/>
      <c r="C1006" s="101"/>
      <c r="D1006" s="101"/>
    </row>
    <row r="1007" spans="1:11" x14ac:dyDescent="0.2">
      <c r="A1007" s="101"/>
      <c r="B1007" s="101"/>
      <c r="C1007" s="101"/>
      <c r="D1007" s="101"/>
    </row>
    <row r="1008" spans="1:11" x14ac:dyDescent="0.2">
      <c r="A1008" s="101"/>
      <c r="B1008" s="101"/>
      <c r="C1008" s="101"/>
      <c r="D1008" s="101"/>
    </row>
    <row r="1009" spans="1:4" s="13" customFormat="1" x14ac:dyDescent="0.2">
      <c r="A1009" s="101"/>
      <c r="B1009" s="101"/>
      <c r="C1009" s="101"/>
      <c r="D1009" s="101"/>
    </row>
    <row r="1010" spans="1:4" s="13" customFormat="1" x14ac:dyDescent="0.2">
      <c r="A1010" s="101"/>
      <c r="B1010" s="101"/>
      <c r="C1010" s="101"/>
      <c r="D1010" s="101"/>
    </row>
    <row r="1011" spans="1:4" s="13" customFormat="1" x14ac:dyDescent="0.2">
      <c r="A1011" s="101"/>
      <c r="B1011" s="101"/>
      <c r="C1011" s="101"/>
      <c r="D1011" s="101"/>
    </row>
    <row r="1012" spans="1:4" s="13" customFormat="1" x14ac:dyDescent="0.2">
      <c r="A1012" s="101"/>
      <c r="B1012" s="101"/>
      <c r="C1012" s="101"/>
      <c r="D1012" s="101"/>
    </row>
    <row r="1013" spans="1:4" s="13" customFormat="1" x14ac:dyDescent="0.2">
      <c r="A1013" s="101"/>
      <c r="B1013" s="101"/>
      <c r="C1013" s="101"/>
      <c r="D1013" s="101"/>
    </row>
    <row r="1014" spans="1:4" s="13" customFormat="1" x14ac:dyDescent="0.2">
      <c r="A1014" s="101"/>
      <c r="B1014" s="101"/>
      <c r="C1014" s="101"/>
      <c r="D1014" s="101"/>
    </row>
    <row r="1015" spans="1:4" s="13" customFormat="1" x14ac:dyDescent="0.2">
      <c r="A1015" s="101"/>
      <c r="B1015" s="101"/>
      <c r="C1015" s="101"/>
      <c r="D1015" s="101"/>
    </row>
    <row r="1016" spans="1:4" s="13" customFormat="1" x14ac:dyDescent="0.2">
      <c r="A1016" s="101"/>
      <c r="B1016" s="101"/>
      <c r="C1016" s="101"/>
      <c r="D1016" s="101"/>
    </row>
    <row r="1017" spans="1:4" s="13" customFormat="1" x14ac:dyDescent="0.2">
      <c r="A1017" s="101"/>
      <c r="B1017" s="101"/>
      <c r="C1017" s="101"/>
      <c r="D1017" s="101"/>
    </row>
    <row r="1018" spans="1:4" s="13" customFormat="1" x14ac:dyDescent="0.2">
      <c r="A1018" s="101"/>
      <c r="B1018" s="101"/>
      <c r="C1018" s="101"/>
      <c r="D1018" s="101"/>
    </row>
    <row r="1019" spans="1:4" s="13" customFormat="1" x14ac:dyDescent="0.2">
      <c r="A1019" s="101"/>
      <c r="B1019" s="101"/>
      <c r="C1019" s="101"/>
      <c r="D1019" s="101"/>
    </row>
    <row r="1020" spans="1:4" s="13" customFormat="1" x14ac:dyDescent="0.2">
      <c r="A1020" s="101"/>
      <c r="B1020" s="101"/>
      <c r="C1020" s="101"/>
      <c r="D1020" s="101"/>
    </row>
    <row r="1021" spans="1:4" s="13" customFormat="1" x14ac:dyDescent="0.2">
      <c r="A1021" s="101"/>
      <c r="B1021" s="101"/>
      <c r="C1021" s="101"/>
      <c r="D1021" s="101"/>
    </row>
    <row r="1022" spans="1:4" s="13" customFormat="1" x14ac:dyDescent="0.2">
      <c r="A1022" s="101"/>
      <c r="B1022" s="101"/>
      <c r="C1022" s="101"/>
      <c r="D1022" s="101"/>
    </row>
    <row r="1023" spans="1:4" s="13" customFormat="1" x14ac:dyDescent="0.2">
      <c r="A1023" s="101"/>
      <c r="B1023" s="101"/>
      <c r="C1023" s="101"/>
      <c r="D1023" s="101"/>
    </row>
    <row r="1024" spans="1:4" s="13" customFormat="1" x14ac:dyDescent="0.2">
      <c r="A1024" s="101"/>
      <c r="B1024" s="101"/>
      <c r="C1024" s="101"/>
      <c r="D1024" s="101"/>
    </row>
    <row r="1025" spans="1:4" s="13" customFormat="1" x14ac:dyDescent="0.2">
      <c r="A1025" s="101"/>
      <c r="B1025" s="101"/>
      <c r="C1025" s="101"/>
      <c r="D1025" s="101"/>
    </row>
    <row r="1026" spans="1:4" s="13" customFormat="1" x14ac:dyDescent="0.2">
      <c r="A1026" s="101"/>
      <c r="B1026" s="101"/>
      <c r="C1026" s="101"/>
      <c r="D1026" s="101"/>
    </row>
    <row r="1027" spans="1:4" s="13" customFormat="1" x14ac:dyDescent="0.2">
      <c r="A1027" s="101"/>
      <c r="B1027" s="101"/>
      <c r="C1027" s="101"/>
      <c r="D1027" s="101"/>
    </row>
    <row r="1028" spans="1:4" s="13" customFormat="1" x14ac:dyDescent="0.2">
      <c r="A1028" s="101"/>
      <c r="B1028" s="101"/>
      <c r="C1028" s="101"/>
      <c r="D1028" s="101"/>
    </row>
    <row r="1029" spans="1:4" s="13" customFormat="1" x14ac:dyDescent="0.2">
      <c r="A1029" s="101"/>
      <c r="B1029" s="101"/>
      <c r="C1029" s="101"/>
      <c r="D1029" s="101"/>
    </row>
    <row r="1030" spans="1:4" s="13" customFormat="1" x14ac:dyDescent="0.2">
      <c r="A1030" s="101"/>
      <c r="B1030" s="101"/>
      <c r="C1030" s="101"/>
      <c r="D1030" s="101"/>
    </row>
    <row r="1031" spans="1:4" s="13" customFormat="1" x14ac:dyDescent="0.2">
      <c r="A1031" s="101"/>
      <c r="B1031" s="101"/>
      <c r="C1031" s="101"/>
      <c r="D1031" s="101"/>
    </row>
    <row r="1032" spans="1:4" s="13" customFormat="1" x14ac:dyDescent="0.2">
      <c r="A1032" s="101"/>
      <c r="B1032" s="101"/>
      <c r="C1032" s="101"/>
      <c r="D1032" s="101"/>
    </row>
    <row r="1033" spans="1:4" s="13" customFormat="1" x14ac:dyDescent="0.2">
      <c r="A1033" s="101"/>
      <c r="B1033" s="101"/>
      <c r="C1033" s="101"/>
      <c r="D1033" s="101"/>
    </row>
    <row r="1034" spans="1:4" s="13" customFormat="1" x14ac:dyDescent="0.2">
      <c r="A1034" s="101"/>
      <c r="B1034" s="101"/>
      <c r="C1034" s="101"/>
      <c r="D1034" s="101"/>
    </row>
    <row r="1035" spans="1:4" s="13" customFormat="1" x14ac:dyDescent="0.2">
      <c r="A1035" s="101"/>
      <c r="B1035" s="101"/>
      <c r="C1035" s="101"/>
      <c r="D1035" s="101"/>
    </row>
    <row r="1036" spans="1:4" s="13" customFormat="1" x14ac:dyDescent="0.2">
      <c r="A1036" s="101"/>
      <c r="B1036" s="101"/>
      <c r="C1036" s="101"/>
      <c r="D1036" s="101"/>
    </row>
    <row r="1037" spans="1:4" s="13" customFormat="1" x14ac:dyDescent="0.2">
      <c r="A1037" s="101"/>
      <c r="B1037" s="101"/>
      <c r="C1037" s="101"/>
      <c r="D1037" s="101"/>
    </row>
    <row r="1038" spans="1:4" s="13" customFormat="1" x14ac:dyDescent="0.2">
      <c r="A1038" s="101"/>
      <c r="B1038" s="101"/>
      <c r="C1038" s="101"/>
      <c r="D1038" s="101"/>
    </row>
    <row r="1039" spans="1:4" s="13" customFormat="1" x14ac:dyDescent="0.2">
      <c r="A1039" s="101"/>
      <c r="B1039" s="101"/>
      <c r="C1039" s="101"/>
      <c r="D1039" s="101"/>
    </row>
    <row r="1040" spans="1:4" s="13" customFormat="1" x14ac:dyDescent="0.2">
      <c r="A1040" s="101"/>
      <c r="B1040" s="101"/>
      <c r="C1040" s="101"/>
      <c r="D1040" s="101"/>
    </row>
    <row r="1041" spans="1:4" s="13" customFormat="1" x14ac:dyDescent="0.2">
      <c r="A1041" s="101"/>
      <c r="B1041" s="101"/>
      <c r="C1041" s="101"/>
      <c r="D1041" s="101"/>
    </row>
    <row r="1042" spans="1:4" s="13" customFormat="1" x14ac:dyDescent="0.2">
      <c r="A1042" s="101"/>
      <c r="B1042" s="101"/>
      <c r="C1042" s="101"/>
      <c r="D1042" s="101"/>
    </row>
    <row r="1043" spans="1:4" s="13" customFormat="1" x14ac:dyDescent="0.2">
      <c r="A1043" s="101"/>
      <c r="B1043" s="101"/>
      <c r="C1043" s="101"/>
      <c r="D1043" s="101"/>
    </row>
    <row r="1044" spans="1:4" s="13" customFormat="1" x14ac:dyDescent="0.2">
      <c r="A1044" s="101"/>
      <c r="B1044" s="101"/>
      <c r="C1044" s="101"/>
      <c r="D1044" s="101"/>
    </row>
    <row r="1045" spans="1:4" s="13" customFormat="1" x14ac:dyDescent="0.2">
      <c r="A1045" s="101"/>
      <c r="B1045" s="101"/>
      <c r="C1045" s="101"/>
      <c r="D1045" s="101"/>
    </row>
    <row r="1046" spans="1:4" s="13" customFormat="1" x14ac:dyDescent="0.2">
      <c r="A1046" s="101"/>
      <c r="B1046" s="101"/>
      <c r="C1046" s="101"/>
      <c r="D1046" s="101"/>
    </row>
    <row r="1047" spans="1:4" s="13" customFormat="1" x14ac:dyDescent="0.2">
      <c r="A1047" s="101"/>
      <c r="B1047" s="101"/>
      <c r="C1047" s="101"/>
      <c r="D1047" s="101"/>
    </row>
    <row r="1048" spans="1:4" s="13" customFormat="1" x14ac:dyDescent="0.2">
      <c r="A1048" s="101"/>
      <c r="B1048" s="101"/>
      <c r="C1048" s="101"/>
      <c r="D1048" s="101"/>
    </row>
    <row r="1049" spans="1:4" s="13" customFormat="1" x14ac:dyDescent="0.2">
      <c r="A1049" s="101"/>
      <c r="B1049" s="101"/>
      <c r="C1049" s="101"/>
      <c r="D1049" s="101"/>
    </row>
    <row r="1050" spans="1:4" s="13" customFormat="1" x14ac:dyDescent="0.2">
      <c r="A1050" s="101"/>
      <c r="B1050" s="101"/>
      <c r="C1050" s="101"/>
      <c r="D1050" s="101"/>
    </row>
    <row r="1051" spans="1:4" s="13" customFormat="1" x14ac:dyDescent="0.2">
      <c r="A1051" s="101"/>
      <c r="B1051" s="101"/>
      <c r="C1051" s="101"/>
      <c r="D1051" s="101"/>
    </row>
    <row r="1052" spans="1:4" s="13" customFormat="1" x14ac:dyDescent="0.2">
      <c r="A1052" s="101"/>
      <c r="B1052" s="101"/>
      <c r="C1052" s="101"/>
      <c r="D1052" s="101"/>
    </row>
    <row r="1053" spans="1:4" s="13" customFormat="1" x14ac:dyDescent="0.2">
      <c r="A1053" s="101"/>
      <c r="B1053" s="101"/>
      <c r="C1053" s="101"/>
      <c r="D1053" s="101"/>
    </row>
    <row r="1054" spans="1:4" s="13" customFormat="1" x14ac:dyDescent="0.2">
      <c r="A1054" s="101"/>
      <c r="B1054" s="101"/>
      <c r="C1054" s="101"/>
      <c r="D1054" s="101"/>
    </row>
    <row r="1055" spans="1:4" s="13" customFormat="1" x14ac:dyDescent="0.2">
      <c r="A1055" s="101"/>
      <c r="B1055" s="101"/>
      <c r="C1055" s="101"/>
      <c r="D1055" s="101"/>
    </row>
    <row r="1056" spans="1:4" s="13" customFormat="1" x14ac:dyDescent="0.2">
      <c r="A1056" s="101"/>
      <c r="B1056" s="101"/>
      <c r="C1056" s="101"/>
      <c r="D1056" s="101"/>
    </row>
    <row r="1057" spans="1:4" s="13" customFormat="1" x14ac:dyDescent="0.2">
      <c r="A1057" s="101"/>
      <c r="B1057" s="101"/>
      <c r="C1057" s="101"/>
      <c r="D1057" s="101"/>
    </row>
    <row r="1058" spans="1:4" s="13" customFormat="1" x14ac:dyDescent="0.2">
      <c r="A1058" s="101"/>
      <c r="B1058" s="101"/>
      <c r="C1058" s="101"/>
      <c r="D1058" s="101"/>
    </row>
    <row r="1059" spans="1:4" s="13" customFormat="1" x14ac:dyDescent="0.2">
      <c r="A1059" s="101"/>
      <c r="B1059" s="101"/>
      <c r="C1059" s="101"/>
      <c r="D1059" s="101"/>
    </row>
    <row r="1060" spans="1:4" s="13" customFormat="1" x14ac:dyDescent="0.2">
      <c r="A1060" s="101"/>
      <c r="B1060" s="101"/>
      <c r="C1060" s="101"/>
      <c r="D1060" s="101"/>
    </row>
    <row r="1061" spans="1:4" s="13" customFormat="1" x14ac:dyDescent="0.2">
      <c r="A1061" s="101"/>
      <c r="B1061" s="101"/>
      <c r="C1061" s="101"/>
      <c r="D1061" s="101"/>
    </row>
    <row r="1062" spans="1:4" s="13" customFormat="1" x14ac:dyDescent="0.2">
      <c r="A1062" s="101"/>
      <c r="B1062" s="101"/>
      <c r="C1062" s="101"/>
      <c r="D1062" s="101"/>
    </row>
    <row r="1063" spans="1:4" s="13" customFormat="1" x14ac:dyDescent="0.2">
      <c r="A1063" s="101"/>
      <c r="B1063" s="101"/>
      <c r="C1063" s="101"/>
      <c r="D1063" s="101"/>
    </row>
    <row r="1064" spans="1:4" s="13" customFormat="1" x14ac:dyDescent="0.2">
      <c r="A1064" s="101"/>
      <c r="B1064" s="101"/>
      <c r="C1064" s="101"/>
      <c r="D1064" s="101"/>
    </row>
    <row r="1065" spans="1:4" s="13" customFormat="1" x14ac:dyDescent="0.2">
      <c r="A1065" s="101"/>
      <c r="B1065" s="101"/>
      <c r="C1065" s="101"/>
      <c r="D1065" s="101"/>
    </row>
    <row r="1066" spans="1:4" s="13" customFormat="1" x14ac:dyDescent="0.2">
      <c r="A1066" s="101"/>
      <c r="B1066" s="101"/>
      <c r="C1066" s="101"/>
      <c r="D1066" s="101"/>
    </row>
    <row r="1067" spans="1:4" s="13" customFormat="1" x14ac:dyDescent="0.2">
      <c r="A1067" s="101"/>
      <c r="B1067" s="101"/>
      <c r="C1067" s="101"/>
      <c r="D1067" s="101"/>
    </row>
    <row r="1068" spans="1:4" s="13" customFormat="1" x14ac:dyDescent="0.2">
      <c r="A1068" s="101"/>
      <c r="B1068" s="101"/>
      <c r="C1068" s="101"/>
      <c r="D1068" s="101"/>
    </row>
    <row r="1069" spans="1:4" s="13" customFormat="1" x14ac:dyDescent="0.2">
      <c r="A1069" s="101"/>
      <c r="B1069" s="101"/>
      <c r="C1069" s="101"/>
      <c r="D1069" s="101"/>
    </row>
    <row r="1070" spans="1:4" s="13" customFormat="1" x14ac:dyDescent="0.2">
      <c r="A1070" s="101"/>
      <c r="B1070" s="101"/>
      <c r="C1070" s="101"/>
      <c r="D1070" s="101"/>
    </row>
    <row r="1071" spans="1:4" s="13" customFormat="1" x14ac:dyDescent="0.2">
      <c r="A1071" s="101"/>
      <c r="B1071" s="101"/>
      <c r="C1071" s="101"/>
      <c r="D1071" s="101"/>
    </row>
    <row r="1072" spans="1:4" s="13" customFormat="1" x14ac:dyDescent="0.2">
      <c r="A1072" s="101"/>
      <c r="B1072" s="101"/>
      <c r="C1072" s="101"/>
      <c r="D1072" s="101"/>
    </row>
    <row r="1073" spans="1:4" s="13" customFormat="1" x14ac:dyDescent="0.2">
      <c r="A1073" s="101"/>
      <c r="B1073" s="101"/>
      <c r="C1073" s="101"/>
      <c r="D1073" s="101"/>
    </row>
    <row r="1074" spans="1:4" s="13" customFormat="1" x14ac:dyDescent="0.2">
      <c r="A1074" s="101"/>
      <c r="B1074" s="101"/>
      <c r="C1074" s="101"/>
      <c r="D1074" s="101"/>
    </row>
    <row r="1075" spans="1:4" s="13" customFormat="1" x14ac:dyDescent="0.2">
      <c r="A1075" s="101"/>
      <c r="B1075" s="101"/>
      <c r="C1075" s="101"/>
      <c r="D1075" s="101"/>
    </row>
    <row r="1076" spans="1:4" s="13" customFormat="1" x14ac:dyDescent="0.2">
      <c r="A1076" s="101"/>
      <c r="B1076" s="101"/>
      <c r="C1076" s="101"/>
      <c r="D1076" s="101"/>
    </row>
    <row r="1077" spans="1:4" s="13" customFormat="1" x14ac:dyDescent="0.2">
      <c r="A1077" s="101"/>
      <c r="B1077" s="101"/>
      <c r="C1077" s="101"/>
      <c r="D1077" s="101"/>
    </row>
    <row r="1078" spans="1:4" s="13" customFormat="1" x14ac:dyDescent="0.2">
      <c r="A1078" s="101"/>
      <c r="B1078" s="101"/>
      <c r="C1078" s="101"/>
      <c r="D1078" s="101"/>
    </row>
    <row r="1079" spans="1:4" s="13" customFormat="1" x14ac:dyDescent="0.2">
      <c r="A1079" s="101"/>
      <c r="B1079" s="101"/>
      <c r="C1079" s="101"/>
      <c r="D1079" s="101"/>
    </row>
    <row r="1080" spans="1:4" s="13" customFormat="1" x14ac:dyDescent="0.2">
      <c r="A1080" s="101"/>
      <c r="B1080" s="101"/>
      <c r="C1080" s="101"/>
      <c r="D1080" s="101"/>
    </row>
    <row r="1081" spans="1:4" s="13" customFormat="1" x14ac:dyDescent="0.2">
      <c r="A1081" s="101"/>
      <c r="B1081" s="101"/>
      <c r="C1081" s="101"/>
      <c r="D1081" s="101"/>
    </row>
    <row r="1082" spans="1:4" s="13" customFormat="1" x14ac:dyDescent="0.2">
      <c r="A1082" s="101"/>
      <c r="B1082" s="101"/>
      <c r="C1082" s="101"/>
      <c r="D1082" s="101"/>
    </row>
    <row r="1083" spans="1:4" s="13" customFormat="1" x14ac:dyDescent="0.2">
      <c r="A1083" s="101"/>
      <c r="B1083" s="101"/>
      <c r="C1083" s="101"/>
      <c r="D1083" s="101"/>
    </row>
    <row r="1084" spans="1:4" s="13" customFormat="1" x14ac:dyDescent="0.2">
      <c r="A1084" s="101"/>
      <c r="B1084" s="101"/>
      <c r="C1084" s="101"/>
      <c r="D1084" s="101"/>
    </row>
    <row r="1085" spans="1:4" s="13" customFormat="1" x14ac:dyDescent="0.2">
      <c r="A1085" s="101"/>
      <c r="B1085" s="101"/>
      <c r="C1085" s="101"/>
      <c r="D1085" s="101"/>
    </row>
    <row r="1086" spans="1:4" s="13" customFormat="1" x14ac:dyDescent="0.2">
      <c r="A1086" s="101"/>
      <c r="B1086" s="101"/>
      <c r="C1086" s="101"/>
      <c r="D1086" s="101"/>
    </row>
    <row r="1087" spans="1:4" s="13" customFormat="1" x14ac:dyDescent="0.2">
      <c r="A1087" s="101"/>
      <c r="B1087" s="101"/>
      <c r="C1087" s="101"/>
      <c r="D1087" s="101"/>
    </row>
    <row r="1088" spans="1:4" s="13" customFormat="1" x14ac:dyDescent="0.2">
      <c r="A1088" s="101"/>
      <c r="B1088" s="101"/>
      <c r="C1088" s="101"/>
      <c r="D1088" s="101"/>
    </row>
    <row r="1089" spans="1:4" s="13" customFormat="1" x14ac:dyDescent="0.2">
      <c r="A1089" s="101"/>
      <c r="B1089" s="101"/>
      <c r="C1089" s="101"/>
      <c r="D1089" s="101"/>
    </row>
    <row r="1090" spans="1:4" s="13" customFormat="1" x14ac:dyDescent="0.2">
      <c r="A1090" s="101"/>
      <c r="B1090" s="101"/>
      <c r="C1090" s="101"/>
      <c r="D1090" s="101"/>
    </row>
    <row r="1091" spans="1:4" s="13" customFormat="1" x14ac:dyDescent="0.2">
      <c r="A1091" s="101"/>
      <c r="B1091" s="101"/>
      <c r="C1091" s="101"/>
      <c r="D1091" s="101"/>
    </row>
    <row r="1092" spans="1:4" s="13" customFormat="1" x14ac:dyDescent="0.2">
      <c r="A1092" s="101"/>
      <c r="B1092" s="101"/>
      <c r="C1092" s="101"/>
      <c r="D1092" s="101"/>
    </row>
    <row r="1093" spans="1:4" s="13" customFormat="1" x14ac:dyDescent="0.2">
      <c r="A1093" s="101"/>
      <c r="B1093" s="101"/>
      <c r="C1093" s="101"/>
      <c r="D1093" s="101"/>
    </row>
    <row r="1094" spans="1:4" s="13" customFormat="1" x14ac:dyDescent="0.2">
      <c r="A1094" s="101"/>
      <c r="B1094" s="101"/>
      <c r="C1094" s="101"/>
      <c r="D1094" s="101"/>
    </row>
    <row r="1095" spans="1:4" s="13" customFormat="1" x14ac:dyDescent="0.2">
      <c r="A1095" s="101"/>
      <c r="B1095" s="101"/>
      <c r="C1095" s="101"/>
      <c r="D1095" s="101"/>
    </row>
    <row r="1096" spans="1:4" s="13" customFormat="1" x14ac:dyDescent="0.2">
      <c r="A1096" s="101"/>
      <c r="B1096" s="101"/>
      <c r="C1096" s="101"/>
      <c r="D1096" s="101"/>
    </row>
    <row r="1097" spans="1:4" s="13" customFormat="1" x14ac:dyDescent="0.2">
      <c r="A1097" s="101"/>
      <c r="B1097" s="101"/>
      <c r="C1097" s="101"/>
      <c r="D1097" s="101"/>
    </row>
    <row r="1098" spans="1:4" s="13" customFormat="1" x14ac:dyDescent="0.2">
      <c r="A1098" s="101"/>
      <c r="B1098" s="101"/>
      <c r="C1098" s="101"/>
      <c r="D1098" s="101"/>
    </row>
    <row r="1099" spans="1:4" s="13" customFormat="1" x14ac:dyDescent="0.2">
      <c r="A1099" s="101"/>
      <c r="B1099" s="101"/>
      <c r="C1099" s="101"/>
      <c r="D1099" s="101"/>
    </row>
    <row r="1100" spans="1:4" s="13" customFormat="1" x14ac:dyDescent="0.2">
      <c r="A1100" s="101"/>
      <c r="B1100" s="101"/>
      <c r="C1100" s="101"/>
      <c r="D1100" s="101"/>
    </row>
    <row r="1101" spans="1:4" s="13" customFormat="1" x14ac:dyDescent="0.2">
      <c r="A1101" s="101"/>
      <c r="B1101" s="101"/>
      <c r="C1101" s="101"/>
      <c r="D1101" s="101"/>
    </row>
    <row r="1102" spans="1:4" s="13" customFormat="1" x14ac:dyDescent="0.2">
      <c r="A1102" s="101"/>
      <c r="B1102" s="101"/>
      <c r="C1102" s="101"/>
      <c r="D1102" s="101"/>
    </row>
    <row r="1103" spans="1:4" s="13" customFormat="1" x14ac:dyDescent="0.2">
      <c r="A1103" s="101"/>
      <c r="B1103" s="101"/>
      <c r="C1103" s="101"/>
      <c r="D1103" s="101"/>
    </row>
    <row r="1104" spans="1:4" s="13" customFormat="1" x14ac:dyDescent="0.2">
      <c r="A1104" s="101"/>
      <c r="B1104" s="101"/>
      <c r="C1104" s="101"/>
      <c r="D1104" s="101"/>
    </row>
    <row r="1105" spans="1:4" s="13" customFormat="1" x14ac:dyDescent="0.2">
      <c r="A1105" s="101"/>
      <c r="B1105" s="101"/>
      <c r="C1105" s="101"/>
      <c r="D1105" s="101"/>
    </row>
    <row r="1106" spans="1:4" s="13" customFormat="1" x14ac:dyDescent="0.2">
      <c r="A1106" s="101"/>
      <c r="B1106" s="101"/>
      <c r="C1106" s="101"/>
      <c r="D1106" s="101"/>
    </row>
    <row r="1107" spans="1:4" s="13" customFormat="1" x14ac:dyDescent="0.2">
      <c r="A1107" s="101"/>
      <c r="B1107" s="101"/>
      <c r="C1107" s="101"/>
      <c r="D1107" s="101"/>
    </row>
    <row r="1108" spans="1:4" s="13" customFormat="1" x14ac:dyDescent="0.2">
      <c r="A1108" s="101"/>
      <c r="B1108" s="101"/>
      <c r="C1108" s="101"/>
      <c r="D1108" s="101"/>
    </row>
    <row r="1109" spans="1:4" s="13" customFormat="1" x14ac:dyDescent="0.2">
      <c r="A1109" s="101"/>
      <c r="B1109" s="101"/>
      <c r="C1109" s="101"/>
      <c r="D1109" s="101"/>
    </row>
    <row r="1110" spans="1:4" s="13" customFormat="1" x14ac:dyDescent="0.2">
      <c r="A1110" s="101"/>
      <c r="B1110" s="101"/>
      <c r="C1110" s="101"/>
      <c r="D1110" s="101"/>
    </row>
    <row r="1111" spans="1:4" s="13" customFormat="1" x14ac:dyDescent="0.2">
      <c r="A1111" s="101"/>
      <c r="B1111" s="101"/>
      <c r="C1111" s="101"/>
      <c r="D1111" s="101"/>
    </row>
    <row r="1112" spans="1:4" s="13" customFormat="1" x14ac:dyDescent="0.2">
      <c r="A1112" s="101"/>
      <c r="B1112" s="101"/>
      <c r="C1112" s="101"/>
      <c r="D1112" s="101"/>
    </row>
    <row r="1113" spans="1:4" s="13" customFormat="1" x14ac:dyDescent="0.2">
      <c r="A1113" s="101"/>
      <c r="B1113" s="101"/>
      <c r="C1113" s="101"/>
      <c r="D1113" s="101"/>
    </row>
    <row r="1114" spans="1:4" s="13" customFormat="1" x14ac:dyDescent="0.2">
      <c r="A1114" s="101"/>
      <c r="B1114" s="101"/>
      <c r="C1114" s="101"/>
      <c r="D1114" s="101"/>
    </row>
    <row r="1115" spans="1:4" s="13" customFormat="1" x14ac:dyDescent="0.2">
      <c r="A1115" s="101"/>
      <c r="B1115" s="101"/>
      <c r="C1115" s="101"/>
      <c r="D1115" s="101"/>
    </row>
    <row r="1116" spans="1:4" s="13" customFormat="1" x14ac:dyDescent="0.2">
      <c r="A1116" s="101"/>
      <c r="B1116" s="101"/>
      <c r="C1116" s="101"/>
      <c r="D1116" s="101"/>
    </row>
    <row r="1117" spans="1:4" s="13" customFormat="1" x14ac:dyDescent="0.2">
      <c r="A1117" s="101"/>
      <c r="B1117" s="101"/>
      <c r="C1117" s="101"/>
      <c r="D1117" s="101"/>
    </row>
    <row r="1118" spans="1:4" s="13" customFormat="1" x14ac:dyDescent="0.2">
      <c r="A1118" s="101"/>
      <c r="B1118" s="101"/>
      <c r="C1118" s="101"/>
      <c r="D1118" s="101"/>
    </row>
    <row r="1119" spans="1:4" s="13" customFormat="1" x14ac:dyDescent="0.2">
      <c r="A1119" s="101"/>
      <c r="B1119" s="101"/>
      <c r="C1119" s="101"/>
      <c r="D1119" s="101"/>
    </row>
    <row r="1120" spans="1:4" s="13" customFormat="1" x14ac:dyDescent="0.2">
      <c r="A1120" s="101"/>
      <c r="B1120" s="101"/>
      <c r="C1120" s="101"/>
      <c r="D1120" s="101"/>
    </row>
    <row r="1121" spans="1:4" s="13" customFormat="1" x14ac:dyDescent="0.2">
      <c r="A1121" s="101"/>
      <c r="B1121" s="101"/>
      <c r="C1121" s="101"/>
      <c r="D1121" s="101"/>
    </row>
    <row r="1122" spans="1:4" s="13" customFormat="1" x14ac:dyDescent="0.2">
      <c r="A1122" s="101"/>
      <c r="B1122" s="101"/>
      <c r="C1122" s="101"/>
      <c r="D1122" s="101"/>
    </row>
    <row r="1123" spans="1:4" s="13" customFormat="1" x14ac:dyDescent="0.2">
      <c r="A1123" s="101"/>
      <c r="B1123" s="101"/>
      <c r="C1123" s="101"/>
      <c r="D1123" s="101"/>
    </row>
    <row r="1124" spans="1:4" s="13" customFormat="1" x14ac:dyDescent="0.2">
      <c r="A1124" s="101"/>
      <c r="B1124" s="101"/>
      <c r="C1124" s="101"/>
      <c r="D1124" s="101"/>
    </row>
    <row r="1125" spans="1:4" s="13" customFormat="1" x14ac:dyDescent="0.2">
      <c r="A1125" s="101"/>
      <c r="B1125" s="101"/>
      <c r="C1125" s="101"/>
      <c r="D1125" s="101"/>
    </row>
    <row r="1126" spans="1:4" s="13" customFormat="1" x14ac:dyDescent="0.2">
      <c r="A1126" s="101"/>
      <c r="B1126" s="101"/>
      <c r="C1126" s="101"/>
      <c r="D1126" s="101"/>
    </row>
    <row r="1127" spans="1:4" s="13" customFormat="1" x14ac:dyDescent="0.2">
      <c r="A1127" s="101"/>
      <c r="B1127" s="101"/>
      <c r="C1127" s="101"/>
      <c r="D1127" s="101"/>
    </row>
    <row r="1128" spans="1:4" s="13" customFormat="1" x14ac:dyDescent="0.2">
      <c r="A1128" s="101"/>
      <c r="B1128" s="101"/>
      <c r="C1128" s="101"/>
      <c r="D1128" s="101"/>
    </row>
    <row r="1129" spans="1:4" s="13" customFormat="1" x14ac:dyDescent="0.2">
      <c r="A1129" s="101"/>
      <c r="B1129" s="101"/>
      <c r="C1129" s="101"/>
      <c r="D1129" s="101"/>
    </row>
    <row r="1130" spans="1:4" s="13" customFormat="1" x14ac:dyDescent="0.2">
      <c r="A1130" s="101"/>
      <c r="B1130" s="101"/>
      <c r="C1130" s="101"/>
      <c r="D1130" s="101"/>
    </row>
    <row r="1131" spans="1:4" s="13" customFormat="1" x14ac:dyDescent="0.2">
      <c r="A1131" s="101"/>
      <c r="B1131" s="101"/>
      <c r="C1131" s="101"/>
      <c r="D1131" s="101"/>
    </row>
    <row r="1132" spans="1:4" s="13" customFormat="1" x14ac:dyDescent="0.2">
      <c r="A1132" s="101"/>
      <c r="B1132" s="101"/>
      <c r="C1132" s="101"/>
      <c r="D1132" s="101"/>
    </row>
    <row r="1133" spans="1:4" s="13" customFormat="1" x14ac:dyDescent="0.2">
      <c r="A1133" s="101"/>
      <c r="B1133" s="101"/>
      <c r="C1133" s="101"/>
      <c r="D1133" s="101"/>
    </row>
    <row r="1134" spans="1:4" s="13" customFormat="1" x14ac:dyDescent="0.2">
      <c r="A1134" s="101"/>
      <c r="B1134" s="101"/>
      <c r="C1134" s="101"/>
      <c r="D1134" s="101"/>
    </row>
    <row r="1135" spans="1:4" s="13" customFormat="1" x14ac:dyDescent="0.2">
      <c r="A1135" s="101"/>
      <c r="B1135" s="101"/>
      <c r="C1135" s="101"/>
      <c r="D1135" s="101"/>
    </row>
    <row r="1136" spans="1:4" s="13" customFormat="1" x14ac:dyDescent="0.2">
      <c r="A1136" s="101"/>
      <c r="B1136" s="101"/>
      <c r="C1136" s="101"/>
      <c r="D1136" s="101"/>
    </row>
    <row r="1137" spans="1:4" s="13" customFormat="1" x14ac:dyDescent="0.2">
      <c r="A1137" s="101"/>
      <c r="B1137" s="101"/>
      <c r="C1137" s="101"/>
      <c r="D1137" s="101"/>
    </row>
    <row r="1138" spans="1:4" s="13" customFormat="1" x14ac:dyDescent="0.2">
      <c r="A1138" s="101"/>
      <c r="B1138" s="101"/>
      <c r="C1138" s="101"/>
      <c r="D1138" s="101"/>
    </row>
    <row r="1139" spans="1:4" s="13" customFormat="1" x14ac:dyDescent="0.2">
      <c r="A1139" s="101"/>
      <c r="B1139" s="101"/>
      <c r="C1139" s="101"/>
      <c r="D1139" s="101"/>
    </row>
    <row r="1140" spans="1:4" s="13" customFormat="1" x14ac:dyDescent="0.2">
      <c r="A1140" s="101"/>
      <c r="B1140" s="101"/>
      <c r="C1140" s="101"/>
      <c r="D1140" s="101"/>
    </row>
    <row r="1141" spans="1:4" s="13" customFormat="1" x14ac:dyDescent="0.2">
      <c r="A1141" s="101"/>
      <c r="B1141" s="101"/>
      <c r="C1141" s="101"/>
      <c r="D1141" s="101"/>
    </row>
    <row r="1142" spans="1:4" s="13" customFormat="1" x14ac:dyDescent="0.2">
      <c r="A1142" s="101"/>
      <c r="B1142" s="101"/>
      <c r="C1142" s="101"/>
      <c r="D1142" s="101"/>
    </row>
    <row r="1143" spans="1:4" s="13" customFormat="1" x14ac:dyDescent="0.2">
      <c r="A1143" s="101"/>
      <c r="B1143" s="101"/>
      <c r="C1143" s="101"/>
      <c r="D1143" s="101"/>
    </row>
    <row r="1144" spans="1:4" s="13" customFormat="1" x14ac:dyDescent="0.2">
      <c r="A1144" s="101"/>
      <c r="B1144" s="101"/>
      <c r="C1144" s="101"/>
      <c r="D1144" s="101"/>
    </row>
    <row r="1145" spans="1:4" s="13" customFormat="1" x14ac:dyDescent="0.2">
      <c r="A1145" s="101"/>
      <c r="B1145" s="101"/>
      <c r="C1145" s="101"/>
      <c r="D1145" s="101"/>
    </row>
    <row r="1146" spans="1:4" s="13" customFormat="1" x14ac:dyDescent="0.2">
      <c r="A1146" s="101"/>
      <c r="B1146" s="101"/>
      <c r="C1146" s="101"/>
      <c r="D1146" s="101"/>
    </row>
    <row r="1147" spans="1:4" s="13" customFormat="1" x14ac:dyDescent="0.2">
      <c r="A1147" s="101"/>
      <c r="B1147" s="101"/>
      <c r="C1147" s="101"/>
      <c r="D1147" s="101"/>
    </row>
    <row r="1148" spans="1:4" s="13" customFormat="1" x14ac:dyDescent="0.2">
      <c r="A1148" s="101"/>
      <c r="B1148" s="101"/>
      <c r="C1148" s="101"/>
      <c r="D1148" s="101"/>
    </row>
    <row r="1149" spans="1:4" s="13" customFormat="1" x14ac:dyDescent="0.2">
      <c r="A1149" s="101"/>
      <c r="B1149" s="101"/>
      <c r="C1149" s="101"/>
      <c r="D1149" s="101"/>
    </row>
    <row r="1150" spans="1:4" s="13" customFormat="1" x14ac:dyDescent="0.2">
      <c r="A1150" s="101"/>
      <c r="B1150" s="101"/>
      <c r="C1150" s="101"/>
      <c r="D1150" s="101"/>
    </row>
    <row r="1151" spans="1:4" s="13" customFormat="1" x14ac:dyDescent="0.2">
      <c r="A1151" s="101"/>
      <c r="B1151" s="101"/>
      <c r="C1151" s="101"/>
      <c r="D1151" s="101"/>
    </row>
    <row r="1152" spans="1:4" s="13" customFormat="1" x14ac:dyDescent="0.2">
      <c r="A1152" s="101"/>
      <c r="B1152" s="101"/>
      <c r="C1152" s="101"/>
      <c r="D1152" s="101"/>
    </row>
    <row r="1153" spans="1:4" s="13" customFormat="1" x14ac:dyDescent="0.2">
      <c r="A1153" s="101"/>
      <c r="B1153" s="101"/>
      <c r="C1153" s="101"/>
      <c r="D1153" s="101"/>
    </row>
    <row r="1154" spans="1:4" s="13" customFormat="1" x14ac:dyDescent="0.2">
      <c r="A1154" s="101"/>
      <c r="B1154" s="101"/>
      <c r="C1154" s="101"/>
      <c r="D1154" s="101"/>
    </row>
    <row r="1155" spans="1:4" s="13" customFormat="1" x14ac:dyDescent="0.2">
      <c r="A1155" s="101"/>
      <c r="B1155" s="101"/>
      <c r="C1155" s="101"/>
      <c r="D1155" s="101"/>
    </row>
    <row r="1156" spans="1:4" s="13" customFormat="1" x14ac:dyDescent="0.2">
      <c r="A1156" s="101"/>
      <c r="B1156" s="101"/>
      <c r="C1156" s="101"/>
      <c r="D1156" s="101"/>
    </row>
    <row r="1157" spans="1:4" s="13" customFormat="1" x14ac:dyDescent="0.2">
      <c r="A1157" s="101"/>
      <c r="B1157" s="101"/>
      <c r="C1157" s="101"/>
      <c r="D1157" s="101"/>
    </row>
    <row r="1158" spans="1:4" s="13" customFormat="1" x14ac:dyDescent="0.2">
      <c r="A1158" s="101"/>
      <c r="B1158" s="101"/>
      <c r="C1158" s="101"/>
      <c r="D1158" s="101"/>
    </row>
    <row r="1159" spans="1:4" s="13" customFormat="1" x14ac:dyDescent="0.2">
      <c r="A1159" s="101"/>
      <c r="B1159" s="101"/>
      <c r="C1159" s="101"/>
      <c r="D1159" s="101"/>
    </row>
    <row r="1160" spans="1:4" s="13" customFormat="1" x14ac:dyDescent="0.2">
      <c r="A1160" s="101"/>
      <c r="B1160" s="101"/>
      <c r="C1160" s="101"/>
      <c r="D1160" s="101"/>
    </row>
    <row r="1161" spans="1:4" s="13" customFormat="1" x14ac:dyDescent="0.2">
      <c r="A1161" s="101"/>
      <c r="B1161" s="101"/>
      <c r="C1161" s="101"/>
      <c r="D1161" s="101"/>
    </row>
    <row r="1162" spans="1:4" s="13" customFormat="1" x14ac:dyDescent="0.2">
      <c r="A1162" s="101"/>
      <c r="B1162" s="101"/>
      <c r="C1162" s="101"/>
      <c r="D1162" s="101"/>
    </row>
    <row r="1163" spans="1:4" s="13" customFormat="1" x14ac:dyDescent="0.2">
      <c r="A1163" s="101"/>
      <c r="B1163" s="101"/>
      <c r="C1163" s="101"/>
      <c r="D1163" s="101"/>
    </row>
    <row r="1164" spans="1:4" s="13" customFormat="1" x14ac:dyDescent="0.2">
      <c r="A1164" s="101"/>
      <c r="B1164" s="101"/>
      <c r="C1164" s="101"/>
      <c r="D1164" s="101"/>
    </row>
    <row r="1165" spans="1:4" s="13" customFormat="1" x14ac:dyDescent="0.2">
      <c r="A1165" s="101"/>
      <c r="B1165" s="101"/>
      <c r="C1165" s="101"/>
      <c r="D1165" s="101"/>
    </row>
    <row r="1166" spans="1:4" s="13" customFormat="1" x14ac:dyDescent="0.2">
      <c r="A1166" s="101"/>
      <c r="B1166" s="101"/>
      <c r="C1166" s="101"/>
      <c r="D1166" s="101"/>
    </row>
    <row r="1167" spans="1:4" s="13" customFormat="1" x14ac:dyDescent="0.2">
      <c r="A1167" s="101"/>
      <c r="B1167" s="101"/>
      <c r="C1167" s="101"/>
      <c r="D1167" s="101"/>
    </row>
    <row r="1168" spans="1:4" s="13" customFormat="1" x14ac:dyDescent="0.2">
      <c r="A1168" s="101"/>
      <c r="B1168" s="101"/>
      <c r="C1168" s="101"/>
      <c r="D1168" s="101"/>
    </row>
    <row r="1169" spans="1:4" s="13" customFormat="1" x14ac:dyDescent="0.2">
      <c r="A1169" s="101"/>
      <c r="B1169" s="101"/>
      <c r="C1169" s="101"/>
      <c r="D1169" s="101"/>
    </row>
    <row r="1170" spans="1:4" s="13" customFormat="1" x14ac:dyDescent="0.2">
      <c r="A1170" s="101"/>
      <c r="B1170" s="101"/>
      <c r="C1170" s="101"/>
      <c r="D1170" s="101"/>
    </row>
    <row r="1171" spans="1:4" s="13" customFormat="1" x14ac:dyDescent="0.2">
      <c r="A1171" s="101"/>
      <c r="B1171" s="101"/>
      <c r="C1171" s="101"/>
      <c r="D1171" s="101"/>
    </row>
    <row r="1172" spans="1:4" s="13" customFormat="1" x14ac:dyDescent="0.2">
      <c r="A1172" s="101"/>
      <c r="B1172" s="101"/>
      <c r="C1172" s="101"/>
      <c r="D1172" s="101"/>
    </row>
    <row r="1173" spans="1:4" s="13" customFormat="1" x14ac:dyDescent="0.2">
      <c r="A1173" s="101"/>
      <c r="B1173" s="101"/>
      <c r="C1173" s="101"/>
      <c r="D1173" s="101"/>
    </row>
    <row r="1174" spans="1:4" s="13" customFormat="1" x14ac:dyDescent="0.2">
      <c r="A1174" s="101"/>
      <c r="B1174" s="101"/>
      <c r="C1174" s="101"/>
      <c r="D1174" s="101"/>
    </row>
    <row r="1175" spans="1:4" s="13" customFormat="1" x14ac:dyDescent="0.2">
      <c r="A1175" s="101"/>
      <c r="B1175" s="101"/>
      <c r="C1175" s="101"/>
      <c r="D1175" s="101"/>
    </row>
    <row r="1176" spans="1:4" s="13" customFormat="1" x14ac:dyDescent="0.2">
      <c r="A1176" s="101"/>
      <c r="B1176" s="101"/>
      <c r="C1176" s="101"/>
      <c r="D1176" s="101"/>
    </row>
    <row r="1177" spans="1:4" s="13" customFormat="1" x14ac:dyDescent="0.2">
      <c r="A1177" s="101"/>
      <c r="B1177" s="101"/>
      <c r="C1177" s="101"/>
      <c r="D1177" s="101"/>
    </row>
    <row r="1178" spans="1:4" s="13" customFormat="1" x14ac:dyDescent="0.2">
      <c r="A1178" s="101"/>
      <c r="B1178" s="101"/>
      <c r="C1178" s="101"/>
      <c r="D1178" s="101"/>
    </row>
    <row r="1179" spans="1:4" s="13" customFormat="1" x14ac:dyDescent="0.2">
      <c r="A1179" s="101"/>
      <c r="B1179" s="101"/>
      <c r="C1179" s="101"/>
      <c r="D1179" s="101"/>
    </row>
    <row r="1180" spans="1:4" s="13" customFormat="1" x14ac:dyDescent="0.2">
      <c r="A1180" s="101"/>
      <c r="B1180" s="101"/>
      <c r="C1180" s="101"/>
      <c r="D1180" s="101"/>
    </row>
    <row r="1181" spans="1:4" s="13" customFormat="1" x14ac:dyDescent="0.2">
      <c r="A1181" s="101"/>
      <c r="B1181" s="101"/>
      <c r="C1181" s="101"/>
      <c r="D1181" s="101"/>
    </row>
    <row r="1182" spans="1:4" s="13" customFormat="1" x14ac:dyDescent="0.2">
      <c r="A1182" s="101"/>
      <c r="B1182" s="101"/>
      <c r="C1182" s="101"/>
      <c r="D1182" s="101"/>
    </row>
    <row r="1183" spans="1:4" s="13" customFormat="1" x14ac:dyDescent="0.2">
      <c r="A1183" s="101"/>
      <c r="B1183" s="101"/>
      <c r="C1183" s="101"/>
      <c r="D1183" s="101"/>
    </row>
    <row r="1184" spans="1:4" s="13" customFormat="1" x14ac:dyDescent="0.2">
      <c r="A1184" s="101"/>
      <c r="B1184" s="101"/>
      <c r="C1184" s="101"/>
      <c r="D1184" s="101"/>
    </row>
    <row r="1185" spans="1:4" s="13" customFormat="1" x14ac:dyDescent="0.2">
      <c r="A1185" s="101"/>
      <c r="B1185" s="101"/>
      <c r="C1185" s="101"/>
      <c r="D1185" s="101"/>
    </row>
    <row r="1186" spans="1:4" s="13" customFormat="1" x14ac:dyDescent="0.2">
      <c r="A1186" s="101"/>
      <c r="B1186" s="101"/>
      <c r="C1186" s="101"/>
      <c r="D1186" s="101"/>
    </row>
    <row r="1187" spans="1:4" s="13" customFormat="1" x14ac:dyDescent="0.2">
      <c r="A1187" s="101"/>
      <c r="B1187" s="101"/>
      <c r="C1187" s="101"/>
      <c r="D1187" s="101"/>
    </row>
    <row r="1188" spans="1:4" s="13" customFormat="1" x14ac:dyDescent="0.2">
      <c r="A1188" s="101"/>
      <c r="B1188" s="101"/>
      <c r="C1188" s="101"/>
      <c r="D1188" s="101"/>
    </row>
    <row r="1189" spans="1:4" s="13" customFormat="1" x14ac:dyDescent="0.2">
      <c r="A1189" s="101"/>
      <c r="B1189" s="101"/>
      <c r="C1189" s="101"/>
      <c r="D1189" s="101"/>
    </row>
    <row r="1190" spans="1:4" s="13" customFormat="1" x14ac:dyDescent="0.2">
      <c r="A1190" s="101"/>
      <c r="B1190" s="101"/>
      <c r="C1190" s="101"/>
      <c r="D1190" s="101"/>
    </row>
    <row r="1191" spans="1:4" s="13" customFormat="1" x14ac:dyDescent="0.2">
      <c r="A1191" s="101"/>
      <c r="B1191" s="101"/>
      <c r="C1191" s="101"/>
      <c r="D1191" s="101"/>
    </row>
    <row r="1192" spans="1:4" s="13" customFormat="1" x14ac:dyDescent="0.2">
      <c r="A1192" s="101"/>
      <c r="B1192" s="101"/>
      <c r="C1192" s="101"/>
      <c r="D1192" s="101"/>
    </row>
    <row r="1193" spans="1:4" s="13" customFormat="1" x14ac:dyDescent="0.2">
      <c r="A1193" s="101"/>
      <c r="B1193" s="101"/>
      <c r="C1193" s="101"/>
      <c r="D1193" s="101"/>
    </row>
    <row r="1194" spans="1:4" s="13" customFormat="1" x14ac:dyDescent="0.2">
      <c r="A1194" s="101"/>
      <c r="B1194" s="101"/>
      <c r="C1194" s="101"/>
      <c r="D1194" s="101"/>
    </row>
    <row r="1195" spans="1:4" s="13" customFormat="1" x14ac:dyDescent="0.2">
      <c r="A1195" s="101"/>
      <c r="B1195" s="101"/>
      <c r="C1195" s="101"/>
      <c r="D1195" s="101"/>
    </row>
    <row r="1196" spans="1:4" s="13" customFormat="1" x14ac:dyDescent="0.2">
      <c r="A1196" s="101"/>
      <c r="B1196" s="101"/>
      <c r="C1196" s="101"/>
      <c r="D1196" s="101"/>
    </row>
    <row r="1197" spans="1:4" s="13" customFormat="1" x14ac:dyDescent="0.2">
      <c r="A1197" s="101"/>
      <c r="B1197" s="101"/>
      <c r="C1197" s="101"/>
      <c r="D1197" s="101"/>
    </row>
    <row r="1198" spans="1:4" s="13" customFormat="1" x14ac:dyDescent="0.2">
      <c r="A1198" s="101"/>
      <c r="B1198" s="101"/>
      <c r="C1198" s="101"/>
      <c r="D1198" s="101"/>
    </row>
    <row r="1199" spans="1:4" s="13" customFormat="1" x14ac:dyDescent="0.2">
      <c r="A1199" s="101"/>
      <c r="B1199" s="101"/>
      <c r="C1199" s="101"/>
      <c r="D1199" s="101"/>
    </row>
    <row r="1200" spans="1:4" s="13" customFormat="1" x14ac:dyDescent="0.2">
      <c r="A1200" s="101"/>
      <c r="B1200" s="101"/>
      <c r="C1200" s="101"/>
      <c r="D1200" s="101"/>
    </row>
    <row r="1201" spans="1:4" s="13" customFormat="1" x14ac:dyDescent="0.2">
      <c r="A1201" s="101"/>
      <c r="B1201" s="101"/>
      <c r="C1201" s="101"/>
      <c r="D1201" s="101"/>
    </row>
    <row r="1202" spans="1:4" s="13" customFormat="1" x14ac:dyDescent="0.2">
      <c r="A1202" s="101"/>
      <c r="B1202" s="101"/>
      <c r="C1202" s="101"/>
      <c r="D1202" s="101"/>
    </row>
    <row r="1203" spans="1:4" s="13" customFormat="1" x14ac:dyDescent="0.2">
      <c r="A1203" s="101"/>
      <c r="B1203" s="101"/>
      <c r="C1203" s="101"/>
      <c r="D1203" s="101"/>
    </row>
    <row r="1204" spans="1:4" s="13" customFormat="1" x14ac:dyDescent="0.2">
      <c r="A1204" s="101"/>
      <c r="B1204" s="101"/>
      <c r="C1204" s="101"/>
      <c r="D1204" s="101"/>
    </row>
    <row r="1205" spans="1:4" s="13" customFormat="1" x14ac:dyDescent="0.2">
      <c r="A1205" s="101"/>
      <c r="B1205" s="101"/>
      <c r="C1205" s="101"/>
      <c r="D1205" s="101"/>
    </row>
    <row r="1206" spans="1:4" s="13" customFormat="1" x14ac:dyDescent="0.2">
      <c r="A1206" s="101"/>
      <c r="B1206" s="101"/>
      <c r="C1206" s="101"/>
      <c r="D1206" s="101"/>
    </row>
    <row r="1207" spans="1:4" s="13" customFormat="1" x14ac:dyDescent="0.2">
      <c r="A1207" s="101"/>
      <c r="B1207" s="101"/>
      <c r="C1207" s="101"/>
      <c r="D1207" s="101"/>
    </row>
    <row r="1208" spans="1:4" s="13" customFormat="1" x14ac:dyDescent="0.2">
      <c r="A1208" s="101"/>
      <c r="B1208" s="101"/>
      <c r="C1208" s="101"/>
      <c r="D1208" s="101"/>
    </row>
    <row r="1209" spans="1:4" s="13" customFormat="1" x14ac:dyDescent="0.2">
      <c r="A1209" s="101"/>
      <c r="B1209" s="101"/>
      <c r="C1209" s="101"/>
      <c r="D1209" s="101"/>
    </row>
    <row r="1210" spans="1:4" s="13" customFormat="1" x14ac:dyDescent="0.2">
      <c r="A1210" s="101"/>
      <c r="B1210" s="101"/>
      <c r="C1210" s="101"/>
      <c r="D1210" s="101"/>
    </row>
    <row r="1211" spans="1:4" s="13" customFormat="1" x14ac:dyDescent="0.2">
      <c r="A1211" s="101"/>
      <c r="B1211" s="101"/>
      <c r="C1211" s="101"/>
      <c r="D1211" s="101"/>
    </row>
    <row r="1212" spans="1:4" s="13" customFormat="1" x14ac:dyDescent="0.2">
      <c r="A1212" s="101"/>
      <c r="B1212" s="101"/>
      <c r="C1212" s="101"/>
      <c r="D1212" s="101"/>
    </row>
    <row r="1213" spans="1:4" s="13" customFormat="1" x14ac:dyDescent="0.2">
      <c r="A1213" s="101"/>
      <c r="B1213" s="101"/>
      <c r="C1213" s="101"/>
      <c r="D1213" s="101"/>
    </row>
    <row r="1214" spans="1:4" s="13" customFormat="1" x14ac:dyDescent="0.2">
      <c r="A1214" s="101"/>
      <c r="B1214" s="101"/>
      <c r="C1214" s="101"/>
      <c r="D1214" s="101"/>
    </row>
    <row r="1215" spans="1:4" s="13" customFormat="1" x14ac:dyDescent="0.2">
      <c r="A1215" s="101"/>
      <c r="B1215" s="101"/>
      <c r="C1215" s="101"/>
      <c r="D1215" s="101"/>
    </row>
    <row r="1216" spans="1:4" s="13" customFormat="1" x14ac:dyDescent="0.2">
      <c r="A1216" s="101"/>
      <c r="B1216" s="101"/>
      <c r="C1216" s="101"/>
      <c r="D1216" s="101"/>
    </row>
    <row r="1217" spans="1:4" s="13" customFormat="1" x14ac:dyDescent="0.2">
      <c r="A1217" s="101"/>
      <c r="B1217" s="101"/>
      <c r="C1217" s="101"/>
      <c r="D1217" s="101"/>
    </row>
    <row r="1218" spans="1:4" s="13" customFormat="1" x14ac:dyDescent="0.2">
      <c r="A1218" s="101"/>
      <c r="B1218" s="101"/>
      <c r="C1218" s="101"/>
      <c r="D1218" s="101"/>
    </row>
    <row r="1219" spans="1:4" s="13" customFormat="1" x14ac:dyDescent="0.2">
      <c r="A1219" s="101"/>
      <c r="B1219" s="101"/>
      <c r="C1219" s="101"/>
      <c r="D1219" s="101"/>
    </row>
    <row r="1220" spans="1:4" s="13" customFormat="1" x14ac:dyDescent="0.2">
      <c r="A1220" s="101"/>
      <c r="B1220" s="101"/>
      <c r="C1220" s="101"/>
      <c r="D1220" s="101"/>
    </row>
    <row r="1221" spans="1:4" s="13" customFormat="1" x14ac:dyDescent="0.2">
      <c r="A1221" s="101"/>
      <c r="B1221" s="101"/>
      <c r="C1221" s="101"/>
      <c r="D1221" s="101"/>
    </row>
    <row r="1222" spans="1:4" s="13" customFormat="1" x14ac:dyDescent="0.2">
      <c r="A1222" s="101"/>
      <c r="B1222" s="101"/>
      <c r="C1222" s="101"/>
      <c r="D1222" s="101"/>
    </row>
    <row r="1223" spans="1:4" s="13" customFormat="1" x14ac:dyDescent="0.2">
      <c r="A1223" s="101"/>
      <c r="B1223" s="101"/>
      <c r="C1223" s="101"/>
      <c r="D1223" s="101"/>
    </row>
    <row r="1224" spans="1:4" s="13" customFormat="1" x14ac:dyDescent="0.2">
      <c r="A1224" s="101"/>
      <c r="B1224" s="101"/>
      <c r="C1224" s="101"/>
      <c r="D1224" s="101"/>
    </row>
    <row r="1225" spans="1:4" s="13" customFormat="1" x14ac:dyDescent="0.2">
      <c r="A1225" s="101"/>
      <c r="B1225" s="101"/>
      <c r="C1225" s="101"/>
      <c r="D1225" s="101"/>
    </row>
    <row r="1226" spans="1:4" s="13" customFormat="1" x14ac:dyDescent="0.2">
      <c r="A1226" s="101"/>
      <c r="B1226" s="101"/>
      <c r="C1226" s="101"/>
      <c r="D1226" s="101"/>
    </row>
    <row r="1227" spans="1:4" s="13" customFormat="1" x14ac:dyDescent="0.2">
      <c r="A1227" s="101"/>
      <c r="B1227" s="101"/>
      <c r="C1227" s="101"/>
      <c r="D1227" s="101"/>
    </row>
    <row r="1228" spans="1:4" s="13" customFormat="1" x14ac:dyDescent="0.2">
      <c r="A1228" s="101"/>
      <c r="B1228" s="101"/>
      <c r="C1228" s="101"/>
      <c r="D1228" s="101"/>
    </row>
    <row r="1229" spans="1:4" s="13" customFormat="1" x14ac:dyDescent="0.2">
      <c r="A1229" s="101"/>
      <c r="B1229" s="101"/>
      <c r="C1229" s="101"/>
      <c r="D1229" s="101"/>
    </row>
    <row r="1230" spans="1:4" s="13" customFormat="1" x14ac:dyDescent="0.2">
      <c r="A1230" s="101"/>
      <c r="B1230" s="101"/>
      <c r="C1230" s="101"/>
      <c r="D1230" s="101"/>
    </row>
    <row r="1231" spans="1:4" s="13" customFormat="1" x14ac:dyDescent="0.2">
      <c r="A1231" s="101"/>
      <c r="B1231" s="101"/>
      <c r="C1231" s="101"/>
      <c r="D1231" s="101"/>
    </row>
    <row r="1232" spans="1:4" s="13" customFormat="1" x14ac:dyDescent="0.2">
      <c r="A1232" s="101"/>
      <c r="B1232" s="101"/>
      <c r="C1232" s="101"/>
      <c r="D1232" s="101"/>
    </row>
    <row r="1233" spans="1:4" s="13" customFormat="1" x14ac:dyDescent="0.2">
      <c r="A1233" s="101"/>
      <c r="B1233" s="101"/>
      <c r="C1233" s="101"/>
      <c r="D1233" s="101"/>
    </row>
    <row r="1234" spans="1:4" s="13" customFormat="1" x14ac:dyDescent="0.2">
      <c r="A1234" s="101"/>
      <c r="B1234" s="101"/>
      <c r="C1234" s="101"/>
      <c r="D1234" s="101"/>
    </row>
    <row r="1235" spans="1:4" s="13" customFormat="1" x14ac:dyDescent="0.2">
      <c r="A1235" s="101"/>
      <c r="B1235" s="101"/>
      <c r="C1235" s="101"/>
      <c r="D1235" s="101"/>
    </row>
    <row r="1236" spans="1:4" s="13" customFormat="1" x14ac:dyDescent="0.2">
      <c r="A1236" s="101"/>
      <c r="B1236" s="101"/>
      <c r="C1236" s="101"/>
      <c r="D1236" s="101"/>
    </row>
    <row r="1237" spans="1:4" s="13" customFormat="1" x14ac:dyDescent="0.2">
      <c r="A1237" s="101"/>
      <c r="B1237" s="101"/>
      <c r="C1237" s="101"/>
      <c r="D1237" s="101"/>
    </row>
    <row r="1238" spans="1:4" s="13" customFormat="1" x14ac:dyDescent="0.2">
      <c r="A1238" s="101"/>
      <c r="B1238" s="101"/>
      <c r="C1238" s="101"/>
      <c r="D1238" s="101"/>
    </row>
    <row r="1239" spans="1:4" s="13" customFormat="1" x14ac:dyDescent="0.2">
      <c r="A1239" s="101"/>
      <c r="B1239" s="101"/>
      <c r="C1239" s="101"/>
      <c r="D1239" s="101"/>
    </row>
    <row r="1240" spans="1:4" s="13" customFormat="1" x14ac:dyDescent="0.2">
      <c r="A1240" s="101"/>
      <c r="B1240" s="101"/>
      <c r="C1240" s="101"/>
      <c r="D1240" s="101"/>
    </row>
    <row r="1241" spans="1:4" s="13" customFormat="1" x14ac:dyDescent="0.2">
      <c r="A1241" s="101"/>
      <c r="B1241" s="101"/>
      <c r="C1241" s="101"/>
      <c r="D1241" s="101"/>
    </row>
    <row r="1242" spans="1:4" s="13" customFormat="1" x14ac:dyDescent="0.2">
      <c r="A1242" s="101"/>
      <c r="B1242" s="101"/>
      <c r="C1242" s="101"/>
      <c r="D1242" s="101"/>
    </row>
    <row r="1243" spans="1:4" s="13" customFormat="1" x14ac:dyDescent="0.2">
      <c r="A1243" s="101"/>
      <c r="B1243" s="101"/>
      <c r="C1243" s="101"/>
      <c r="D1243" s="101"/>
    </row>
    <row r="1244" spans="1:4" s="13" customFormat="1" x14ac:dyDescent="0.2">
      <c r="A1244" s="101"/>
      <c r="B1244" s="101"/>
      <c r="C1244" s="101"/>
      <c r="D1244" s="101"/>
    </row>
    <row r="1245" spans="1:4" s="13" customFormat="1" x14ac:dyDescent="0.2">
      <c r="A1245" s="101"/>
      <c r="B1245" s="101"/>
      <c r="C1245" s="101"/>
      <c r="D1245" s="101"/>
    </row>
    <row r="1246" spans="1:4" s="13" customFormat="1" x14ac:dyDescent="0.2">
      <c r="A1246" s="101"/>
      <c r="B1246" s="101"/>
      <c r="C1246" s="101"/>
      <c r="D1246" s="101"/>
    </row>
    <row r="1247" spans="1:4" s="13" customFormat="1" x14ac:dyDescent="0.2">
      <c r="A1247" s="101"/>
      <c r="B1247" s="101"/>
      <c r="C1247" s="101"/>
      <c r="D1247" s="101"/>
    </row>
    <row r="1248" spans="1:4" s="13" customFormat="1" x14ac:dyDescent="0.2">
      <c r="A1248" s="101"/>
      <c r="B1248" s="101"/>
      <c r="C1248" s="101"/>
      <c r="D1248" s="101"/>
    </row>
    <row r="1249" spans="1:4" s="13" customFormat="1" x14ac:dyDescent="0.2">
      <c r="A1249" s="101"/>
      <c r="B1249" s="101"/>
      <c r="C1249" s="101"/>
      <c r="D1249" s="101"/>
    </row>
    <row r="1250" spans="1:4" s="13" customFormat="1" x14ac:dyDescent="0.2">
      <c r="A1250" s="101"/>
      <c r="B1250" s="101"/>
      <c r="C1250" s="101"/>
      <c r="D1250" s="101"/>
    </row>
    <row r="1251" spans="1:4" s="13" customFormat="1" x14ac:dyDescent="0.2">
      <c r="A1251" s="101"/>
      <c r="B1251" s="101"/>
      <c r="C1251" s="101"/>
      <c r="D1251" s="101"/>
    </row>
    <row r="1252" spans="1:4" s="13" customFormat="1" x14ac:dyDescent="0.2">
      <c r="A1252" s="101"/>
      <c r="B1252" s="101"/>
      <c r="C1252" s="101"/>
      <c r="D1252" s="101"/>
    </row>
    <row r="1253" spans="1:4" s="13" customFormat="1" x14ac:dyDescent="0.2">
      <c r="A1253" s="101"/>
      <c r="B1253" s="101"/>
      <c r="C1253" s="101"/>
      <c r="D1253" s="101"/>
    </row>
    <row r="1254" spans="1:4" s="13" customFormat="1" x14ac:dyDescent="0.2">
      <c r="A1254" s="101"/>
      <c r="B1254" s="101"/>
      <c r="C1254" s="101"/>
      <c r="D1254" s="101"/>
    </row>
    <row r="1255" spans="1:4" s="13" customFormat="1" x14ac:dyDescent="0.2">
      <c r="A1255" s="101"/>
      <c r="B1255" s="101"/>
      <c r="C1255" s="101"/>
      <c r="D1255" s="101"/>
    </row>
    <row r="1256" spans="1:4" s="13" customFormat="1" x14ac:dyDescent="0.2">
      <c r="A1256" s="101"/>
      <c r="B1256" s="101"/>
      <c r="C1256" s="101"/>
      <c r="D1256" s="101"/>
    </row>
    <row r="1257" spans="1:4" s="13" customFormat="1" x14ac:dyDescent="0.2">
      <c r="A1257" s="101"/>
      <c r="B1257" s="101"/>
      <c r="C1257" s="101"/>
      <c r="D1257" s="101"/>
    </row>
    <row r="1258" spans="1:4" s="13" customFormat="1" x14ac:dyDescent="0.2">
      <c r="A1258" s="101"/>
      <c r="B1258" s="101"/>
      <c r="C1258" s="101"/>
      <c r="D1258" s="101"/>
    </row>
    <row r="1259" spans="1:4" s="13" customFormat="1" x14ac:dyDescent="0.2">
      <c r="A1259" s="101"/>
      <c r="B1259" s="101"/>
      <c r="C1259" s="101"/>
      <c r="D1259" s="101"/>
    </row>
    <row r="1260" spans="1:4" s="13" customFormat="1" x14ac:dyDescent="0.2">
      <c r="A1260" s="101"/>
      <c r="B1260" s="101"/>
      <c r="C1260" s="101"/>
      <c r="D1260" s="101"/>
    </row>
    <row r="1261" spans="1:4" s="13" customFormat="1" x14ac:dyDescent="0.2">
      <c r="A1261" s="101"/>
      <c r="B1261" s="101"/>
      <c r="C1261" s="101"/>
      <c r="D1261" s="101"/>
    </row>
    <row r="1262" spans="1:4" s="13" customFormat="1" x14ac:dyDescent="0.2">
      <c r="A1262" s="101"/>
      <c r="B1262" s="101"/>
      <c r="C1262" s="101"/>
      <c r="D1262" s="101"/>
    </row>
    <row r="1263" spans="1:4" s="13" customFormat="1" x14ac:dyDescent="0.2">
      <c r="A1263" s="101"/>
      <c r="B1263" s="101"/>
      <c r="C1263" s="101"/>
      <c r="D1263" s="101"/>
    </row>
    <row r="1264" spans="1:4" s="13" customFormat="1" x14ac:dyDescent="0.2">
      <c r="A1264" s="101"/>
      <c r="B1264" s="101"/>
      <c r="C1264" s="101"/>
      <c r="D1264" s="101"/>
    </row>
    <row r="1265" spans="1:4" s="13" customFormat="1" x14ac:dyDescent="0.2">
      <c r="A1265" s="101"/>
      <c r="B1265" s="101"/>
      <c r="C1265" s="101"/>
      <c r="D1265" s="101"/>
    </row>
    <row r="1266" spans="1:4" s="13" customFormat="1" x14ac:dyDescent="0.2">
      <c r="A1266" s="101"/>
      <c r="B1266" s="101"/>
      <c r="C1266" s="101"/>
      <c r="D1266" s="101"/>
    </row>
    <row r="1267" spans="1:4" s="13" customFormat="1" x14ac:dyDescent="0.2">
      <c r="A1267" s="101"/>
      <c r="B1267" s="101"/>
      <c r="C1267" s="101"/>
      <c r="D1267" s="101"/>
    </row>
    <row r="1268" spans="1:4" s="13" customFormat="1" x14ac:dyDescent="0.2">
      <c r="A1268" s="101"/>
      <c r="B1268" s="101"/>
      <c r="C1268" s="101"/>
      <c r="D1268" s="101"/>
    </row>
    <row r="1269" spans="1:4" s="13" customFormat="1" x14ac:dyDescent="0.2">
      <c r="A1269" s="101"/>
      <c r="B1269" s="101"/>
      <c r="C1269" s="101"/>
      <c r="D1269" s="101"/>
    </row>
    <row r="1270" spans="1:4" s="13" customFormat="1" x14ac:dyDescent="0.2">
      <c r="A1270" s="101"/>
      <c r="B1270" s="101"/>
      <c r="C1270" s="101"/>
      <c r="D1270" s="101"/>
    </row>
    <row r="1271" spans="1:4" s="13" customFormat="1" x14ac:dyDescent="0.2">
      <c r="A1271" s="101"/>
      <c r="B1271" s="101"/>
      <c r="C1271" s="101"/>
      <c r="D1271" s="101"/>
    </row>
    <row r="1272" spans="1:4" s="13" customFormat="1" x14ac:dyDescent="0.2">
      <c r="A1272" s="101"/>
      <c r="B1272" s="101"/>
      <c r="C1272" s="101"/>
      <c r="D1272" s="101"/>
    </row>
    <row r="1273" spans="1:4" s="13" customFormat="1" x14ac:dyDescent="0.2">
      <c r="A1273" s="101"/>
      <c r="B1273" s="101"/>
      <c r="C1273" s="101"/>
      <c r="D1273" s="101"/>
    </row>
    <row r="1274" spans="1:4" s="13" customFormat="1" x14ac:dyDescent="0.2">
      <c r="A1274" s="101"/>
      <c r="B1274" s="101"/>
      <c r="C1274" s="101"/>
      <c r="D1274" s="101"/>
    </row>
    <row r="1275" spans="1:4" s="13" customFormat="1" x14ac:dyDescent="0.2">
      <c r="A1275" s="101"/>
      <c r="B1275" s="101"/>
      <c r="C1275" s="101"/>
      <c r="D1275" s="101"/>
    </row>
    <row r="1276" spans="1:4" s="13" customFormat="1" x14ac:dyDescent="0.2">
      <c r="A1276" s="101"/>
      <c r="B1276" s="101"/>
      <c r="C1276" s="101"/>
      <c r="D1276" s="101"/>
    </row>
    <row r="1277" spans="1:4" s="13" customFormat="1" x14ac:dyDescent="0.2">
      <c r="A1277" s="101"/>
      <c r="B1277" s="101"/>
      <c r="C1277" s="101"/>
      <c r="D1277" s="101"/>
    </row>
    <row r="1278" spans="1:4" s="13" customFormat="1" x14ac:dyDescent="0.2">
      <c r="A1278" s="101"/>
      <c r="B1278" s="101"/>
      <c r="C1278" s="101"/>
      <c r="D1278" s="101"/>
    </row>
    <row r="1279" spans="1:4" s="13" customFormat="1" x14ac:dyDescent="0.2">
      <c r="A1279" s="101"/>
      <c r="B1279" s="101"/>
      <c r="C1279" s="101"/>
      <c r="D1279" s="101"/>
    </row>
    <row r="1280" spans="1:4" s="13" customFormat="1" x14ac:dyDescent="0.2">
      <c r="A1280" s="101"/>
      <c r="B1280" s="101"/>
      <c r="C1280" s="101"/>
      <c r="D1280" s="101"/>
    </row>
    <row r="1281" spans="1:4" s="13" customFormat="1" x14ac:dyDescent="0.2">
      <c r="A1281" s="101"/>
      <c r="B1281" s="101"/>
      <c r="C1281" s="101"/>
      <c r="D1281" s="101"/>
    </row>
    <row r="1282" spans="1:4" s="13" customFormat="1" x14ac:dyDescent="0.2">
      <c r="A1282" s="101"/>
      <c r="B1282" s="101"/>
      <c r="C1282" s="101"/>
      <c r="D1282" s="101"/>
    </row>
    <row r="1283" spans="1:4" s="13" customFormat="1" x14ac:dyDescent="0.2">
      <c r="A1283" s="101"/>
      <c r="B1283" s="101"/>
      <c r="C1283" s="101"/>
      <c r="D1283" s="101"/>
    </row>
    <row r="1284" spans="1:4" s="13" customFormat="1" x14ac:dyDescent="0.2">
      <c r="A1284" s="101"/>
      <c r="B1284" s="101"/>
      <c r="C1284" s="101"/>
      <c r="D1284" s="101"/>
    </row>
    <row r="1285" spans="1:4" s="13" customFormat="1" x14ac:dyDescent="0.2">
      <c r="A1285" s="101"/>
      <c r="B1285" s="101"/>
      <c r="C1285" s="101"/>
      <c r="D1285" s="101"/>
    </row>
    <row r="1286" spans="1:4" s="13" customFormat="1" x14ac:dyDescent="0.2">
      <c r="A1286" s="101"/>
      <c r="B1286" s="101"/>
      <c r="C1286" s="101"/>
      <c r="D1286" s="101"/>
    </row>
    <row r="1287" spans="1:4" s="13" customFormat="1" x14ac:dyDescent="0.2">
      <c r="A1287" s="101"/>
      <c r="B1287" s="101"/>
      <c r="C1287" s="101"/>
      <c r="D1287" s="101"/>
    </row>
    <row r="1288" spans="1:4" s="13" customFormat="1" x14ac:dyDescent="0.2">
      <c r="A1288" s="101"/>
      <c r="B1288" s="101"/>
      <c r="C1288" s="101"/>
      <c r="D1288" s="101"/>
    </row>
    <row r="1289" spans="1:4" s="13" customFormat="1" x14ac:dyDescent="0.2">
      <c r="A1289" s="101"/>
      <c r="B1289" s="101"/>
      <c r="C1289" s="101"/>
      <c r="D1289" s="101"/>
    </row>
    <row r="1290" spans="1:4" s="13" customFormat="1" x14ac:dyDescent="0.2">
      <c r="A1290" s="101"/>
      <c r="B1290" s="101"/>
      <c r="C1290" s="101"/>
      <c r="D1290" s="101"/>
    </row>
    <row r="1291" spans="1:4" s="13" customFormat="1" x14ac:dyDescent="0.2">
      <c r="A1291" s="101"/>
      <c r="B1291" s="101"/>
      <c r="C1291" s="101"/>
      <c r="D1291" s="101"/>
    </row>
    <row r="1292" spans="1:4" s="13" customFormat="1" x14ac:dyDescent="0.2">
      <c r="A1292" s="101"/>
      <c r="B1292" s="101"/>
      <c r="C1292" s="101"/>
      <c r="D1292" s="101"/>
    </row>
    <row r="1293" spans="1:4" s="13" customFormat="1" x14ac:dyDescent="0.2">
      <c r="A1293" s="101"/>
      <c r="B1293" s="101"/>
      <c r="C1293" s="101"/>
      <c r="D1293" s="101"/>
    </row>
    <row r="1294" spans="1:4" s="13" customFormat="1" x14ac:dyDescent="0.2">
      <c r="A1294" s="101"/>
      <c r="B1294" s="101"/>
      <c r="C1294" s="101"/>
      <c r="D1294" s="101"/>
    </row>
    <row r="1295" spans="1:4" s="13" customFormat="1" x14ac:dyDescent="0.2">
      <c r="A1295" s="101"/>
      <c r="B1295" s="101"/>
      <c r="C1295" s="101"/>
      <c r="D1295" s="101"/>
    </row>
    <row r="1296" spans="1:4" s="13" customFormat="1" x14ac:dyDescent="0.2">
      <c r="A1296" s="101"/>
      <c r="B1296" s="101"/>
      <c r="C1296" s="101"/>
      <c r="D1296" s="101"/>
    </row>
    <row r="1297" spans="1:4" s="13" customFormat="1" x14ac:dyDescent="0.2">
      <c r="A1297" s="101"/>
      <c r="B1297" s="101"/>
      <c r="C1297" s="101"/>
      <c r="D1297" s="101"/>
    </row>
    <row r="1298" spans="1:4" s="13" customFormat="1" x14ac:dyDescent="0.2">
      <c r="A1298" s="101"/>
      <c r="B1298" s="101"/>
      <c r="C1298" s="101"/>
      <c r="D1298" s="101"/>
    </row>
    <row r="1299" spans="1:4" s="13" customFormat="1" x14ac:dyDescent="0.2">
      <c r="A1299" s="101"/>
      <c r="B1299" s="101"/>
      <c r="C1299" s="101"/>
      <c r="D1299" s="101"/>
    </row>
    <row r="1300" spans="1:4" s="13" customFormat="1" x14ac:dyDescent="0.2">
      <c r="A1300" s="101"/>
      <c r="B1300" s="101"/>
      <c r="C1300" s="101"/>
      <c r="D1300" s="101"/>
    </row>
    <row r="1301" spans="1:4" s="13" customFormat="1" x14ac:dyDescent="0.2">
      <c r="A1301" s="101"/>
      <c r="B1301" s="101"/>
      <c r="C1301" s="101"/>
      <c r="D1301" s="101"/>
    </row>
    <row r="1302" spans="1:4" s="13" customFormat="1" x14ac:dyDescent="0.2">
      <c r="A1302" s="101"/>
      <c r="B1302" s="101"/>
      <c r="C1302" s="101"/>
      <c r="D1302" s="101"/>
    </row>
    <row r="1303" spans="1:4" s="13" customFormat="1" x14ac:dyDescent="0.2">
      <c r="A1303" s="101"/>
      <c r="B1303" s="101"/>
      <c r="C1303" s="101"/>
      <c r="D1303" s="101"/>
    </row>
    <row r="1304" spans="1:4" s="13" customFormat="1" x14ac:dyDescent="0.2">
      <c r="A1304" s="101"/>
      <c r="B1304" s="101"/>
      <c r="C1304" s="101"/>
      <c r="D1304" s="101"/>
    </row>
    <row r="1305" spans="1:4" s="13" customFormat="1" x14ac:dyDescent="0.2">
      <c r="A1305" s="101"/>
      <c r="B1305" s="101"/>
      <c r="C1305" s="101"/>
      <c r="D1305" s="101"/>
    </row>
    <row r="1306" spans="1:4" s="13" customFormat="1" x14ac:dyDescent="0.2">
      <c r="A1306" s="101"/>
      <c r="B1306" s="101"/>
      <c r="C1306" s="101"/>
      <c r="D1306" s="101"/>
    </row>
    <row r="1307" spans="1:4" s="13" customFormat="1" x14ac:dyDescent="0.2">
      <c r="A1307" s="101"/>
      <c r="B1307" s="101"/>
      <c r="C1307" s="101"/>
      <c r="D1307" s="101"/>
    </row>
    <row r="1308" spans="1:4" s="13" customFormat="1" x14ac:dyDescent="0.2">
      <c r="A1308" s="101"/>
      <c r="B1308" s="101"/>
      <c r="C1308" s="101"/>
      <c r="D1308" s="101"/>
    </row>
    <row r="1309" spans="1:4" s="13" customFormat="1" x14ac:dyDescent="0.2">
      <c r="A1309" s="101"/>
      <c r="B1309" s="101"/>
      <c r="C1309" s="101"/>
      <c r="D1309" s="101"/>
    </row>
    <row r="1310" spans="1:4" s="13" customFormat="1" x14ac:dyDescent="0.2">
      <c r="A1310" s="101"/>
      <c r="B1310" s="101"/>
      <c r="C1310" s="101"/>
      <c r="D1310" s="101"/>
    </row>
    <row r="1311" spans="1:4" s="13" customFormat="1" x14ac:dyDescent="0.2">
      <c r="A1311" s="101"/>
      <c r="B1311" s="101"/>
      <c r="C1311" s="101"/>
      <c r="D1311" s="101"/>
    </row>
    <row r="1312" spans="1:4" s="13" customFormat="1" x14ac:dyDescent="0.2">
      <c r="A1312" s="101"/>
      <c r="B1312" s="101"/>
      <c r="C1312" s="101"/>
      <c r="D1312" s="101"/>
    </row>
    <row r="1313" spans="1:4" s="13" customFormat="1" x14ac:dyDescent="0.2">
      <c r="A1313" s="101"/>
      <c r="B1313" s="101"/>
      <c r="C1313" s="101"/>
      <c r="D1313" s="101"/>
    </row>
    <row r="1314" spans="1:4" s="13" customFormat="1" x14ac:dyDescent="0.2">
      <c r="A1314" s="101"/>
      <c r="B1314" s="101"/>
      <c r="C1314" s="101"/>
      <c r="D1314" s="101"/>
    </row>
    <row r="1315" spans="1:4" s="13" customFormat="1" x14ac:dyDescent="0.2">
      <c r="A1315" s="101"/>
      <c r="B1315" s="101"/>
      <c r="C1315" s="101"/>
      <c r="D1315" s="101"/>
    </row>
    <row r="1316" spans="1:4" s="13" customFormat="1" x14ac:dyDescent="0.2">
      <c r="A1316" s="101"/>
      <c r="B1316" s="101"/>
      <c r="C1316" s="101"/>
      <c r="D1316" s="101"/>
    </row>
    <row r="1317" spans="1:4" s="13" customFormat="1" x14ac:dyDescent="0.2">
      <c r="A1317" s="101"/>
      <c r="B1317" s="101"/>
      <c r="C1317" s="101"/>
      <c r="D1317" s="101"/>
    </row>
    <row r="1318" spans="1:4" s="13" customFormat="1" x14ac:dyDescent="0.2">
      <c r="A1318" s="101"/>
      <c r="B1318" s="101"/>
      <c r="C1318" s="101"/>
      <c r="D1318" s="101"/>
    </row>
    <row r="1319" spans="1:4" s="13" customFormat="1" x14ac:dyDescent="0.2">
      <c r="A1319" s="101"/>
      <c r="B1319" s="101"/>
      <c r="C1319" s="101"/>
      <c r="D1319" s="101"/>
    </row>
    <row r="1320" spans="1:4" s="13" customFormat="1" x14ac:dyDescent="0.2">
      <c r="A1320" s="101"/>
      <c r="B1320" s="101"/>
      <c r="C1320" s="101"/>
      <c r="D1320" s="101"/>
    </row>
    <row r="1321" spans="1:4" s="13" customFormat="1" x14ac:dyDescent="0.2">
      <c r="A1321" s="101"/>
      <c r="B1321" s="101"/>
      <c r="C1321" s="101"/>
      <c r="D1321" s="101"/>
    </row>
    <row r="1322" spans="1:4" s="13" customFormat="1" x14ac:dyDescent="0.2">
      <c r="A1322" s="101"/>
      <c r="B1322" s="101"/>
      <c r="C1322" s="101"/>
      <c r="D1322" s="101"/>
    </row>
    <row r="1323" spans="1:4" s="13" customFormat="1" x14ac:dyDescent="0.2">
      <c r="A1323" s="101"/>
      <c r="B1323" s="101"/>
      <c r="C1323" s="101"/>
      <c r="D1323" s="101"/>
    </row>
    <row r="1324" spans="1:4" s="13" customFormat="1" x14ac:dyDescent="0.2">
      <c r="A1324" s="101"/>
      <c r="B1324" s="101"/>
      <c r="C1324" s="101"/>
      <c r="D1324" s="101"/>
    </row>
    <row r="1325" spans="1:4" s="13" customFormat="1" x14ac:dyDescent="0.2">
      <c r="A1325" s="101"/>
      <c r="B1325" s="101"/>
      <c r="C1325" s="101"/>
      <c r="D1325" s="101"/>
    </row>
    <row r="1326" spans="1:4" s="13" customFormat="1" x14ac:dyDescent="0.2">
      <c r="A1326" s="101"/>
      <c r="B1326" s="101"/>
      <c r="C1326" s="101"/>
      <c r="D1326" s="101"/>
    </row>
    <row r="1327" spans="1:4" s="13" customFormat="1" x14ac:dyDescent="0.2">
      <c r="A1327" s="101"/>
      <c r="B1327" s="101"/>
      <c r="C1327" s="101"/>
      <c r="D1327" s="101"/>
    </row>
    <row r="1328" spans="1:4" s="13" customFormat="1" x14ac:dyDescent="0.2">
      <c r="A1328" s="101"/>
      <c r="B1328" s="101"/>
      <c r="C1328" s="101"/>
      <c r="D1328" s="101"/>
    </row>
    <row r="1329" spans="1:4" s="13" customFormat="1" x14ac:dyDescent="0.2">
      <c r="A1329" s="101"/>
      <c r="B1329" s="101"/>
      <c r="C1329" s="101"/>
      <c r="D1329" s="101"/>
    </row>
    <row r="1330" spans="1:4" s="13" customFormat="1" x14ac:dyDescent="0.2">
      <c r="A1330" s="101"/>
      <c r="B1330" s="101"/>
      <c r="C1330" s="101"/>
      <c r="D1330" s="101"/>
    </row>
    <row r="1331" spans="1:4" s="13" customFormat="1" x14ac:dyDescent="0.2">
      <c r="A1331" s="101"/>
      <c r="B1331" s="101"/>
      <c r="C1331" s="101"/>
      <c r="D1331" s="101"/>
    </row>
    <row r="1332" spans="1:4" s="13" customFormat="1" x14ac:dyDescent="0.2">
      <c r="A1332" s="101"/>
      <c r="B1332" s="101"/>
      <c r="C1332" s="101"/>
      <c r="D1332" s="101"/>
    </row>
    <row r="1333" spans="1:4" s="13" customFormat="1" x14ac:dyDescent="0.2">
      <c r="A1333" s="101"/>
      <c r="B1333" s="101"/>
      <c r="C1333" s="101"/>
      <c r="D1333" s="101"/>
    </row>
    <row r="1334" spans="1:4" s="13" customFormat="1" x14ac:dyDescent="0.2">
      <c r="A1334" s="101"/>
      <c r="B1334" s="101"/>
      <c r="C1334" s="101"/>
      <c r="D1334" s="101"/>
    </row>
    <row r="1335" spans="1:4" s="13" customFormat="1" x14ac:dyDescent="0.2">
      <c r="A1335" s="101"/>
      <c r="B1335" s="101"/>
      <c r="C1335" s="101"/>
      <c r="D1335" s="101"/>
    </row>
    <row r="1336" spans="1:4" s="13" customFormat="1" x14ac:dyDescent="0.2">
      <c r="A1336" s="101"/>
      <c r="B1336" s="101"/>
      <c r="C1336" s="101"/>
      <c r="D1336" s="101"/>
    </row>
    <row r="1337" spans="1:4" s="13" customFormat="1" x14ac:dyDescent="0.2">
      <c r="A1337" s="101"/>
      <c r="B1337" s="101"/>
      <c r="C1337" s="101"/>
      <c r="D1337" s="101"/>
    </row>
    <row r="1338" spans="1:4" s="13" customFormat="1" x14ac:dyDescent="0.2">
      <c r="A1338" s="101"/>
      <c r="B1338" s="101"/>
      <c r="C1338" s="101"/>
      <c r="D1338" s="101"/>
    </row>
    <row r="1339" spans="1:4" s="13" customFormat="1" x14ac:dyDescent="0.2">
      <c r="A1339" s="101"/>
      <c r="B1339" s="101"/>
      <c r="C1339" s="101"/>
      <c r="D1339" s="101"/>
    </row>
    <row r="1340" spans="1:4" s="13" customFormat="1" x14ac:dyDescent="0.2">
      <c r="A1340" s="101"/>
      <c r="B1340" s="101"/>
      <c r="C1340" s="101"/>
      <c r="D1340" s="101"/>
    </row>
    <row r="1341" spans="1:4" s="13" customFormat="1" x14ac:dyDescent="0.2">
      <c r="A1341" s="101"/>
      <c r="B1341" s="101"/>
      <c r="C1341" s="101"/>
      <c r="D1341" s="101"/>
    </row>
    <row r="1342" spans="1:4" s="13" customFormat="1" x14ac:dyDescent="0.2">
      <c r="A1342" s="101"/>
      <c r="B1342" s="101"/>
      <c r="C1342" s="101"/>
      <c r="D1342" s="101"/>
    </row>
    <row r="1343" spans="1:4" s="13" customFormat="1" x14ac:dyDescent="0.2">
      <c r="A1343" s="101"/>
      <c r="B1343" s="101"/>
      <c r="C1343" s="101"/>
      <c r="D1343" s="101"/>
    </row>
    <row r="1344" spans="1:4" s="13" customFormat="1" x14ac:dyDescent="0.2">
      <c r="A1344" s="101"/>
      <c r="B1344" s="101"/>
      <c r="C1344" s="101"/>
      <c r="D1344" s="101"/>
    </row>
    <row r="1345" spans="1:4" s="13" customFormat="1" x14ac:dyDescent="0.2">
      <c r="A1345" s="101"/>
      <c r="B1345" s="101"/>
      <c r="C1345" s="101"/>
      <c r="D1345" s="101"/>
    </row>
    <row r="1346" spans="1:4" s="13" customFormat="1" x14ac:dyDescent="0.2">
      <c r="A1346" s="101"/>
      <c r="B1346" s="101"/>
      <c r="C1346" s="101"/>
      <c r="D1346" s="101"/>
    </row>
    <row r="1347" spans="1:4" s="13" customFormat="1" x14ac:dyDescent="0.2">
      <c r="A1347" s="101"/>
      <c r="B1347" s="101"/>
      <c r="C1347" s="101"/>
      <c r="D1347" s="101"/>
    </row>
    <row r="1348" spans="1:4" s="13" customFormat="1" x14ac:dyDescent="0.2">
      <c r="A1348" s="101"/>
      <c r="B1348" s="101"/>
      <c r="C1348" s="101"/>
      <c r="D1348" s="101"/>
    </row>
    <row r="1349" spans="1:4" s="13" customFormat="1" x14ac:dyDescent="0.2">
      <c r="A1349" s="101"/>
      <c r="B1349" s="101"/>
      <c r="C1349" s="101"/>
      <c r="D1349" s="101"/>
    </row>
    <row r="1350" spans="1:4" s="13" customFormat="1" x14ac:dyDescent="0.2">
      <c r="A1350" s="101"/>
      <c r="B1350" s="101"/>
      <c r="C1350" s="101"/>
      <c r="D1350" s="101"/>
    </row>
    <row r="1351" spans="1:4" s="13" customFormat="1" x14ac:dyDescent="0.2">
      <c r="A1351" s="101"/>
      <c r="B1351" s="101"/>
      <c r="C1351" s="101"/>
      <c r="D1351" s="101"/>
    </row>
    <row r="1352" spans="1:4" s="13" customFormat="1" x14ac:dyDescent="0.2">
      <c r="A1352" s="101"/>
      <c r="B1352" s="101"/>
      <c r="C1352" s="101"/>
      <c r="D1352" s="101"/>
    </row>
    <row r="1353" spans="1:4" s="13" customFormat="1" x14ac:dyDescent="0.2">
      <c r="A1353" s="101"/>
      <c r="B1353" s="101"/>
      <c r="C1353" s="101"/>
      <c r="D1353" s="101"/>
    </row>
    <row r="1354" spans="1:4" s="13" customFormat="1" x14ac:dyDescent="0.2">
      <c r="A1354" s="101"/>
      <c r="B1354" s="101"/>
      <c r="C1354" s="101"/>
      <c r="D1354" s="101"/>
    </row>
    <row r="1355" spans="1:4" s="13" customFormat="1" x14ac:dyDescent="0.2">
      <c r="A1355" s="101"/>
      <c r="B1355" s="101"/>
      <c r="C1355" s="101"/>
      <c r="D1355" s="101"/>
    </row>
    <row r="1356" spans="1:4" s="13" customFormat="1" x14ac:dyDescent="0.2">
      <c r="A1356" s="101"/>
      <c r="B1356" s="101"/>
      <c r="C1356" s="101"/>
      <c r="D1356" s="101"/>
    </row>
    <row r="1357" spans="1:4" s="13" customFormat="1" x14ac:dyDescent="0.2">
      <c r="A1357" s="101"/>
      <c r="B1357" s="101"/>
      <c r="C1357" s="101"/>
      <c r="D1357" s="101"/>
    </row>
    <row r="1358" spans="1:4" s="13" customFormat="1" x14ac:dyDescent="0.2">
      <c r="A1358" s="101"/>
      <c r="B1358" s="101"/>
      <c r="C1358" s="101"/>
      <c r="D1358" s="101"/>
    </row>
    <row r="1359" spans="1:4" s="13" customFormat="1" x14ac:dyDescent="0.2">
      <c r="A1359" s="101"/>
      <c r="B1359" s="101"/>
      <c r="C1359" s="101"/>
      <c r="D1359" s="101"/>
    </row>
    <row r="1360" spans="1:4" s="13" customFormat="1" x14ac:dyDescent="0.2">
      <c r="A1360" s="101"/>
      <c r="B1360" s="101"/>
      <c r="C1360" s="101"/>
      <c r="D1360" s="101"/>
    </row>
    <row r="1361" spans="1:4" s="13" customFormat="1" x14ac:dyDescent="0.2">
      <c r="A1361" s="101"/>
      <c r="B1361" s="101"/>
      <c r="C1361" s="101"/>
      <c r="D1361" s="101"/>
    </row>
    <row r="1362" spans="1:4" s="13" customFormat="1" x14ac:dyDescent="0.2">
      <c r="A1362" s="101"/>
      <c r="B1362" s="101"/>
      <c r="C1362" s="101"/>
      <c r="D1362" s="101"/>
    </row>
    <row r="1363" spans="1:4" s="13" customFormat="1" x14ac:dyDescent="0.2">
      <c r="A1363" s="101"/>
      <c r="B1363" s="101"/>
      <c r="C1363" s="101"/>
      <c r="D1363" s="101"/>
    </row>
    <row r="1364" spans="1:4" s="13" customFormat="1" x14ac:dyDescent="0.2">
      <c r="A1364" s="101"/>
      <c r="B1364" s="101"/>
      <c r="C1364" s="101"/>
      <c r="D1364" s="101"/>
    </row>
    <row r="1365" spans="1:4" s="13" customFormat="1" x14ac:dyDescent="0.2">
      <c r="A1365" s="101"/>
      <c r="B1365" s="101"/>
      <c r="C1365" s="101"/>
      <c r="D1365" s="101"/>
    </row>
    <row r="1366" spans="1:4" s="13" customFormat="1" x14ac:dyDescent="0.2">
      <c r="A1366" s="101"/>
      <c r="B1366" s="101"/>
      <c r="C1366" s="101"/>
      <c r="D1366" s="101"/>
    </row>
    <row r="1367" spans="1:4" s="13" customFormat="1" x14ac:dyDescent="0.2">
      <c r="A1367" s="101"/>
      <c r="B1367" s="101"/>
      <c r="C1367" s="101"/>
      <c r="D1367" s="101"/>
    </row>
    <row r="1368" spans="1:4" s="13" customFormat="1" x14ac:dyDescent="0.2">
      <c r="A1368" s="101"/>
      <c r="B1368" s="101"/>
      <c r="C1368" s="101"/>
      <c r="D1368" s="101"/>
    </row>
    <row r="1369" spans="1:4" s="13" customFormat="1" x14ac:dyDescent="0.2">
      <c r="A1369" s="101"/>
      <c r="B1369" s="101"/>
      <c r="C1369" s="101"/>
      <c r="D1369" s="101"/>
    </row>
    <row r="1370" spans="1:4" s="13" customFormat="1" x14ac:dyDescent="0.2">
      <c r="A1370" s="101"/>
      <c r="B1370" s="101"/>
      <c r="C1370" s="101"/>
      <c r="D1370" s="101"/>
    </row>
    <row r="1371" spans="1:4" s="13" customFormat="1" x14ac:dyDescent="0.2">
      <c r="A1371" s="101"/>
      <c r="B1371" s="101"/>
      <c r="C1371" s="101"/>
      <c r="D1371" s="101"/>
    </row>
    <row r="1372" spans="1:4" s="13" customFormat="1" x14ac:dyDescent="0.2">
      <c r="A1372" s="101"/>
      <c r="B1372" s="101"/>
      <c r="C1372" s="101"/>
      <c r="D1372" s="101"/>
    </row>
    <row r="1373" spans="1:4" s="13" customFormat="1" x14ac:dyDescent="0.2">
      <c r="A1373" s="101"/>
      <c r="B1373" s="101"/>
      <c r="C1373" s="101"/>
      <c r="D1373" s="101"/>
    </row>
    <row r="1374" spans="1:4" s="13" customFormat="1" x14ac:dyDescent="0.2">
      <c r="A1374" s="101"/>
      <c r="B1374" s="101"/>
      <c r="C1374" s="101"/>
      <c r="D1374" s="101"/>
    </row>
    <row r="1375" spans="1:4" s="13" customFormat="1" x14ac:dyDescent="0.2">
      <c r="A1375" s="101"/>
      <c r="B1375" s="101"/>
      <c r="C1375" s="101"/>
      <c r="D1375" s="101"/>
    </row>
    <row r="1376" spans="1:4" s="13" customFormat="1" x14ac:dyDescent="0.2">
      <c r="A1376" s="101"/>
      <c r="B1376" s="101"/>
      <c r="C1376" s="101"/>
      <c r="D1376" s="101"/>
    </row>
    <row r="1377" spans="1:4" s="13" customFormat="1" x14ac:dyDescent="0.2">
      <c r="A1377" s="101"/>
      <c r="B1377" s="101"/>
      <c r="C1377" s="101"/>
      <c r="D1377" s="101"/>
    </row>
    <row r="1378" spans="1:4" s="13" customFormat="1" x14ac:dyDescent="0.2">
      <c r="A1378" s="101"/>
      <c r="B1378" s="101"/>
      <c r="C1378" s="101"/>
      <c r="D1378" s="101"/>
    </row>
    <row r="1379" spans="1:4" s="13" customFormat="1" x14ac:dyDescent="0.2">
      <c r="A1379" s="101"/>
      <c r="B1379" s="101"/>
      <c r="C1379" s="101"/>
      <c r="D1379" s="101"/>
    </row>
    <row r="1380" spans="1:4" s="13" customFormat="1" x14ac:dyDescent="0.2">
      <c r="A1380" s="101"/>
      <c r="B1380" s="101"/>
      <c r="C1380" s="101"/>
      <c r="D1380" s="101"/>
    </row>
    <row r="1381" spans="1:4" s="13" customFormat="1" x14ac:dyDescent="0.2">
      <c r="A1381" s="101"/>
      <c r="B1381" s="101"/>
      <c r="C1381" s="101"/>
      <c r="D1381" s="101"/>
    </row>
    <row r="1382" spans="1:4" s="13" customFormat="1" x14ac:dyDescent="0.2">
      <c r="A1382" s="101"/>
      <c r="B1382" s="101"/>
      <c r="C1382" s="101"/>
      <c r="D1382" s="101"/>
    </row>
    <row r="1383" spans="1:4" s="13" customFormat="1" x14ac:dyDescent="0.2">
      <c r="A1383" s="101"/>
      <c r="B1383" s="101"/>
      <c r="C1383" s="101"/>
      <c r="D1383" s="101"/>
    </row>
    <row r="1384" spans="1:4" s="13" customFormat="1" x14ac:dyDescent="0.2">
      <c r="A1384" s="101"/>
      <c r="B1384" s="101"/>
      <c r="C1384" s="101"/>
      <c r="D1384" s="101"/>
    </row>
    <row r="1385" spans="1:4" s="13" customFormat="1" x14ac:dyDescent="0.2">
      <c r="A1385" s="101"/>
      <c r="B1385" s="101"/>
      <c r="C1385" s="101"/>
      <c r="D1385" s="101"/>
    </row>
    <row r="1386" spans="1:4" s="13" customFormat="1" x14ac:dyDescent="0.2">
      <c r="A1386" s="101"/>
      <c r="B1386" s="101"/>
      <c r="C1386" s="101"/>
      <c r="D1386" s="101"/>
    </row>
    <row r="1387" spans="1:4" s="13" customFormat="1" x14ac:dyDescent="0.2">
      <c r="A1387" s="101"/>
      <c r="B1387" s="101"/>
      <c r="C1387" s="101"/>
      <c r="D1387" s="101"/>
    </row>
    <row r="1388" spans="1:4" s="13" customFormat="1" x14ac:dyDescent="0.2">
      <c r="A1388" s="101"/>
      <c r="B1388" s="101"/>
      <c r="C1388" s="101"/>
      <c r="D1388" s="101"/>
    </row>
    <row r="1389" spans="1:4" s="13" customFormat="1" x14ac:dyDescent="0.2">
      <c r="A1389" s="101"/>
      <c r="B1389" s="101"/>
      <c r="C1389" s="101"/>
      <c r="D1389" s="101"/>
    </row>
    <row r="1390" spans="1:4" s="13" customFormat="1" x14ac:dyDescent="0.2">
      <c r="A1390" s="101"/>
      <c r="B1390" s="101"/>
      <c r="C1390" s="101"/>
      <c r="D1390" s="101"/>
    </row>
    <row r="1391" spans="1:4" s="13" customFormat="1" x14ac:dyDescent="0.2">
      <c r="A1391" s="101"/>
      <c r="B1391" s="101"/>
      <c r="C1391" s="101"/>
      <c r="D1391" s="101"/>
    </row>
    <row r="1392" spans="1:4" s="13" customFormat="1" x14ac:dyDescent="0.2">
      <c r="A1392" s="101"/>
      <c r="B1392" s="101"/>
      <c r="C1392" s="101"/>
      <c r="D1392" s="101"/>
    </row>
    <row r="1393" spans="1:4" s="13" customFormat="1" x14ac:dyDescent="0.2">
      <c r="A1393" s="101"/>
      <c r="B1393" s="101"/>
      <c r="C1393" s="101"/>
      <c r="D1393" s="101"/>
    </row>
    <row r="1394" spans="1:4" s="13" customFormat="1" x14ac:dyDescent="0.2">
      <c r="A1394" s="101"/>
      <c r="B1394" s="101"/>
      <c r="C1394" s="101"/>
      <c r="D1394" s="101"/>
    </row>
    <row r="1395" spans="1:4" s="13" customFormat="1" x14ac:dyDescent="0.2">
      <c r="A1395" s="101"/>
      <c r="B1395" s="101"/>
      <c r="C1395" s="101"/>
      <c r="D1395" s="101"/>
    </row>
    <row r="1396" spans="1:4" s="13" customFormat="1" x14ac:dyDescent="0.2">
      <c r="A1396" s="101"/>
      <c r="B1396" s="101"/>
      <c r="C1396" s="101"/>
      <c r="D1396" s="101"/>
    </row>
    <row r="1397" spans="1:4" s="13" customFormat="1" x14ac:dyDescent="0.2">
      <c r="A1397" s="101"/>
      <c r="B1397" s="101"/>
      <c r="C1397" s="101"/>
      <c r="D1397" s="101"/>
    </row>
    <row r="1398" spans="1:4" s="13" customFormat="1" x14ac:dyDescent="0.2">
      <c r="A1398" s="101"/>
      <c r="B1398" s="101"/>
      <c r="C1398" s="101"/>
      <c r="D1398" s="101"/>
    </row>
    <row r="1399" spans="1:4" s="13" customFormat="1" x14ac:dyDescent="0.2">
      <c r="A1399" s="101"/>
      <c r="B1399" s="101"/>
      <c r="C1399" s="101"/>
      <c r="D1399" s="101"/>
    </row>
    <row r="1400" spans="1:4" s="13" customFormat="1" x14ac:dyDescent="0.2">
      <c r="A1400" s="101"/>
      <c r="B1400" s="101"/>
      <c r="C1400" s="101"/>
      <c r="D1400" s="101"/>
    </row>
    <row r="1401" spans="1:4" s="13" customFormat="1" x14ac:dyDescent="0.2">
      <c r="A1401" s="101"/>
      <c r="B1401" s="101"/>
      <c r="C1401" s="101"/>
      <c r="D1401" s="101"/>
    </row>
    <row r="1402" spans="1:4" s="13" customFormat="1" x14ac:dyDescent="0.2">
      <c r="A1402" s="101"/>
      <c r="B1402" s="101"/>
      <c r="C1402" s="101"/>
      <c r="D1402" s="101"/>
    </row>
    <row r="1403" spans="1:4" s="13" customFormat="1" x14ac:dyDescent="0.2">
      <c r="A1403" s="101"/>
      <c r="B1403" s="101"/>
      <c r="C1403" s="101"/>
      <c r="D1403" s="101"/>
    </row>
    <row r="1404" spans="1:4" s="13" customFormat="1" x14ac:dyDescent="0.2">
      <c r="A1404" s="101"/>
      <c r="B1404" s="101"/>
      <c r="C1404" s="101"/>
      <c r="D1404" s="101"/>
    </row>
    <row r="1405" spans="1:4" s="13" customFormat="1" x14ac:dyDescent="0.2">
      <c r="A1405" s="101"/>
      <c r="B1405" s="101"/>
      <c r="C1405" s="101"/>
      <c r="D1405" s="101"/>
    </row>
    <row r="1406" spans="1:4" s="13" customFormat="1" x14ac:dyDescent="0.2">
      <c r="A1406" s="101"/>
      <c r="B1406" s="101"/>
      <c r="C1406" s="101"/>
      <c r="D1406" s="101"/>
    </row>
    <row r="1407" spans="1:4" s="13" customFormat="1" x14ac:dyDescent="0.2">
      <c r="A1407" s="101"/>
      <c r="B1407" s="101"/>
      <c r="C1407" s="101"/>
      <c r="D1407" s="101"/>
    </row>
    <row r="1408" spans="1:4" s="13" customFormat="1" x14ac:dyDescent="0.2">
      <c r="A1408" s="101"/>
      <c r="B1408" s="101"/>
      <c r="C1408" s="101"/>
      <c r="D1408" s="101"/>
    </row>
    <row r="1409" spans="1:4" s="13" customFormat="1" x14ac:dyDescent="0.2">
      <c r="A1409" s="101"/>
      <c r="B1409" s="101"/>
      <c r="C1409" s="101"/>
      <c r="D1409" s="101"/>
    </row>
    <row r="1410" spans="1:4" s="13" customFormat="1" x14ac:dyDescent="0.2">
      <c r="A1410" s="101"/>
      <c r="B1410" s="101"/>
      <c r="C1410" s="101"/>
      <c r="D1410" s="101"/>
    </row>
    <row r="1411" spans="1:4" s="13" customFormat="1" x14ac:dyDescent="0.2">
      <c r="A1411" s="101"/>
      <c r="B1411" s="101"/>
      <c r="C1411" s="101"/>
      <c r="D1411" s="101"/>
    </row>
    <row r="1412" spans="1:4" s="13" customFormat="1" x14ac:dyDescent="0.2">
      <c r="A1412" s="101"/>
      <c r="B1412" s="101"/>
      <c r="C1412" s="101"/>
      <c r="D1412" s="101"/>
    </row>
    <row r="1413" spans="1:4" s="13" customFormat="1" x14ac:dyDescent="0.2">
      <c r="A1413" s="101"/>
      <c r="B1413" s="101"/>
      <c r="C1413" s="101"/>
      <c r="D1413" s="101"/>
    </row>
    <row r="1414" spans="1:4" s="13" customFormat="1" x14ac:dyDescent="0.2">
      <c r="A1414" s="101"/>
      <c r="B1414" s="101"/>
      <c r="C1414" s="101"/>
      <c r="D1414" s="101"/>
    </row>
    <row r="1415" spans="1:4" s="13" customFormat="1" x14ac:dyDescent="0.2">
      <c r="A1415" s="101"/>
      <c r="B1415" s="101"/>
      <c r="C1415" s="101"/>
      <c r="D1415" s="101"/>
    </row>
    <row r="1416" spans="1:4" s="13" customFormat="1" x14ac:dyDescent="0.2">
      <c r="A1416" s="101"/>
      <c r="B1416" s="101"/>
      <c r="C1416" s="101"/>
      <c r="D1416" s="101"/>
    </row>
    <row r="1417" spans="1:4" s="13" customFormat="1" x14ac:dyDescent="0.2">
      <c r="A1417" s="101"/>
      <c r="B1417" s="101"/>
      <c r="C1417" s="101"/>
      <c r="D1417" s="101"/>
    </row>
    <row r="1418" spans="1:4" s="13" customFormat="1" x14ac:dyDescent="0.2">
      <c r="A1418" s="101"/>
      <c r="B1418" s="101"/>
      <c r="C1418" s="101"/>
      <c r="D1418" s="101"/>
    </row>
    <row r="1419" spans="1:4" s="13" customFormat="1" x14ac:dyDescent="0.2">
      <c r="A1419" s="101"/>
      <c r="B1419" s="101"/>
      <c r="C1419" s="101"/>
      <c r="D1419" s="101"/>
    </row>
    <row r="1420" spans="1:4" s="13" customFormat="1" x14ac:dyDescent="0.2">
      <c r="A1420" s="101"/>
      <c r="B1420" s="101"/>
      <c r="C1420" s="101"/>
      <c r="D1420" s="101"/>
    </row>
    <row r="1421" spans="1:4" s="13" customFormat="1" x14ac:dyDescent="0.2">
      <c r="A1421" s="101"/>
      <c r="B1421" s="101"/>
      <c r="C1421" s="101"/>
      <c r="D1421" s="101"/>
    </row>
    <row r="1422" spans="1:4" s="13" customFormat="1" x14ac:dyDescent="0.2">
      <c r="A1422" s="101"/>
      <c r="B1422" s="101"/>
      <c r="C1422" s="101"/>
      <c r="D1422" s="101"/>
    </row>
    <row r="1423" spans="1:4" s="13" customFormat="1" x14ac:dyDescent="0.2">
      <c r="A1423" s="101"/>
      <c r="B1423" s="101"/>
      <c r="C1423" s="101"/>
      <c r="D1423" s="101"/>
    </row>
    <row r="1424" spans="1:4" s="13" customFormat="1" x14ac:dyDescent="0.2">
      <c r="A1424" s="101"/>
      <c r="B1424" s="101"/>
      <c r="C1424" s="101"/>
      <c r="D1424" s="101"/>
    </row>
    <row r="1425" spans="1:4" s="13" customFormat="1" x14ac:dyDescent="0.2">
      <c r="A1425" s="101"/>
      <c r="B1425" s="101"/>
      <c r="C1425" s="101"/>
      <c r="D1425" s="101"/>
    </row>
    <row r="1426" spans="1:4" s="13" customFormat="1" x14ac:dyDescent="0.2">
      <c r="A1426" s="101"/>
      <c r="B1426" s="101"/>
      <c r="C1426" s="101"/>
      <c r="D1426" s="101"/>
    </row>
    <row r="1427" spans="1:4" s="13" customFormat="1" x14ac:dyDescent="0.2">
      <c r="A1427" s="101"/>
      <c r="B1427" s="101"/>
      <c r="C1427" s="101"/>
      <c r="D1427" s="101"/>
    </row>
    <row r="1428" spans="1:4" s="13" customFormat="1" x14ac:dyDescent="0.2">
      <c r="A1428" s="101"/>
      <c r="B1428" s="101"/>
      <c r="C1428" s="101"/>
      <c r="D1428" s="101"/>
    </row>
    <row r="1429" spans="1:4" s="13" customFormat="1" x14ac:dyDescent="0.2">
      <c r="A1429" s="101"/>
      <c r="B1429" s="101"/>
      <c r="C1429" s="101"/>
      <c r="D1429" s="101"/>
    </row>
    <row r="1430" spans="1:4" s="13" customFormat="1" x14ac:dyDescent="0.2">
      <c r="A1430" s="101"/>
      <c r="B1430" s="101"/>
      <c r="C1430" s="101"/>
      <c r="D1430" s="101"/>
    </row>
    <row r="1431" spans="1:4" s="13" customFormat="1" x14ac:dyDescent="0.2">
      <c r="A1431" s="101"/>
      <c r="B1431" s="101"/>
      <c r="C1431" s="101"/>
      <c r="D1431" s="101"/>
    </row>
    <row r="1432" spans="1:4" s="13" customFormat="1" x14ac:dyDescent="0.2">
      <c r="A1432" s="101"/>
      <c r="B1432" s="101"/>
      <c r="C1432" s="101"/>
      <c r="D1432" s="101"/>
    </row>
    <row r="1433" spans="1:4" s="13" customFormat="1" x14ac:dyDescent="0.2">
      <c r="A1433" s="101"/>
      <c r="B1433" s="101"/>
      <c r="C1433" s="101"/>
      <c r="D1433" s="101"/>
    </row>
    <row r="1434" spans="1:4" s="13" customFormat="1" x14ac:dyDescent="0.2">
      <c r="A1434" s="101"/>
      <c r="B1434" s="101"/>
      <c r="C1434" s="101"/>
      <c r="D1434" s="101"/>
    </row>
    <row r="1435" spans="1:4" s="13" customFormat="1" x14ac:dyDescent="0.2">
      <c r="A1435" s="101"/>
      <c r="B1435" s="101"/>
      <c r="C1435" s="101"/>
      <c r="D1435" s="101"/>
    </row>
    <row r="1436" spans="1:4" s="13" customFormat="1" x14ac:dyDescent="0.2">
      <c r="A1436" s="101"/>
      <c r="B1436" s="101"/>
      <c r="C1436" s="101"/>
      <c r="D1436" s="101"/>
    </row>
    <row r="1437" spans="1:4" s="13" customFormat="1" x14ac:dyDescent="0.2">
      <c r="A1437" s="101"/>
      <c r="B1437" s="101"/>
      <c r="C1437" s="101"/>
      <c r="D1437" s="101"/>
    </row>
    <row r="1438" spans="1:4" s="13" customFormat="1" x14ac:dyDescent="0.2">
      <c r="A1438" s="101"/>
      <c r="B1438" s="101"/>
      <c r="C1438" s="101"/>
      <c r="D1438" s="101"/>
    </row>
    <row r="1439" spans="1:4" s="13" customFormat="1" x14ac:dyDescent="0.2">
      <c r="A1439" s="101"/>
      <c r="B1439" s="101"/>
      <c r="C1439" s="101"/>
      <c r="D1439" s="101"/>
    </row>
    <row r="1440" spans="1:4" s="13" customFormat="1" x14ac:dyDescent="0.2">
      <c r="A1440" s="101"/>
      <c r="B1440" s="101"/>
      <c r="C1440" s="101"/>
      <c r="D1440" s="101"/>
    </row>
    <row r="1441" spans="1:4" s="13" customFormat="1" x14ac:dyDescent="0.2">
      <c r="A1441" s="101"/>
      <c r="B1441" s="101"/>
      <c r="C1441" s="101"/>
      <c r="D1441" s="101"/>
    </row>
    <row r="1442" spans="1:4" s="13" customFormat="1" x14ac:dyDescent="0.2">
      <c r="A1442" s="101"/>
      <c r="B1442" s="101"/>
      <c r="C1442" s="101"/>
      <c r="D1442" s="101"/>
    </row>
    <row r="1443" spans="1:4" s="13" customFormat="1" x14ac:dyDescent="0.2">
      <c r="A1443" s="101"/>
      <c r="B1443" s="101"/>
      <c r="C1443" s="101"/>
      <c r="D1443" s="101"/>
    </row>
    <row r="1444" spans="1:4" s="13" customFormat="1" x14ac:dyDescent="0.2">
      <c r="A1444" s="101"/>
      <c r="B1444" s="101"/>
      <c r="C1444" s="101"/>
      <c r="D1444" s="101"/>
    </row>
    <row r="1445" spans="1:4" s="13" customFormat="1" x14ac:dyDescent="0.2">
      <c r="A1445" s="101"/>
      <c r="B1445" s="101"/>
      <c r="C1445" s="101"/>
      <c r="D1445" s="101"/>
    </row>
    <row r="1446" spans="1:4" s="13" customFormat="1" x14ac:dyDescent="0.2">
      <c r="A1446" s="101"/>
      <c r="B1446" s="101"/>
      <c r="C1446" s="101"/>
      <c r="D1446" s="101"/>
    </row>
    <row r="1447" spans="1:4" s="13" customFormat="1" x14ac:dyDescent="0.2">
      <c r="A1447" s="101"/>
      <c r="B1447" s="101"/>
      <c r="C1447" s="101"/>
      <c r="D1447" s="101"/>
    </row>
    <row r="1448" spans="1:4" s="13" customFormat="1" x14ac:dyDescent="0.2">
      <c r="A1448" s="101"/>
      <c r="B1448" s="101"/>
      <c r="C1448" s="101"/>
      <c r="D1448" s="101"/>
    </row>
    <row r="1449" spans="1:4" s="13" customFormat="1" x14ac:dyDescent="0.2">
      <c r="A1449" s="101"/>
      <c r="B1449" s="101"/>
      <c r="C1449" s="101"/>
      <c r="D1449" s="101"/>
    </row>
    <row r="1450" spans="1:4" s="13" customFormat="1" x14ac:dyDescent="0.2">
      <c r="A1450" s="101"/>
      <c r="B1450" s="101"/>
      <c r="C1450" s="101"/>
      <c r="D1450" s="101"/>
    </row>
    <row r="1451" spans="1:4" s="13" customFormat="1" x14ac:dyDescent="0.2">
      <c r="A1451" s="101"/>
      <c r="B1451" s="101"/>
      <c r="C1451" s="101"/>
      <c r="D1451" s="101"/>
    </row>
    <row r="1452" spans="1:4" s="13" customFormat="1" x14ac:dyDescent="0.2">
      <c r="A1452" s="101"/>
      <c r="B1452" s="101"/>
      <c r="C1452" s="101"/>
      <c r="D1452" s="101"/>
    </row>
    <row r="1453" spans="1:4" s="13" customFormat="1" x14ac:dyDescent="0.2">
      <c r="A1453" s="101"/>
      <c r="B1453" s="101"/>
      <c r="C1453" s="101"/>
      <c r="D1453" s="101"/>
    </row>
    <row r="1454" spans="1:4" s="13" customFormat="1" x14ac:dyDescent="0.2">
      <c r="A1454" s="101"/>
      <c r="B1454" s="101"/>
      <c r="C1454" s="101"/>
      <c r="D1454" s="101"/>
    </row>
    <row r="1455" spans="1:4" s="13" customFormat="1" x14ac:dyDescent="0.2">
      <c r="A1455" s="101"/>
      <c r="B1455" s="101"/>
      <c r="C1455" s="101"/>
      <c r="D1455" s="101"/>
    </row>
    <row r="1456" spans="1:4" s="13" customFormat="1" x14ac:dyDescent="0.2">
      <c r="A1456" s="101"/>
      <c r="B1456" s="101"/>
      <c r="C1456" s="101"/>
      <c r="D1456" s="101"/>
    </row>
    <row r="1457" spans="1:4" s="13" customFormat="1" x14ac:dyDescent="0.2">
      <c r="A1457" s="101"/>
      <c r="B1457" s="101"/>
      <c r="C1457" s="101"/>
      <c r="D1457" s="101"/>
    </row>
    <row r="1458" spans="1:4" s="13" customFormat="1" x14ac:dyDescent="0.2">
      <c r="A1458" s="101"/>
      <c r="B1458" s="101"/>
      <c r="C1458" s="101"/>
      <c r="D1458" s="101"/>
    </row>
    <row r="1459" spans="1:4" s="13" customFormat="1" x14ac:dyDescent="0.2">
      <c r="A1459" s="101"/>
      <c r="B1459" s="101"/>
      <c r="C1459" s="101"/>
      <c r="D1459" s="101"/>
    </row>
    <row r="1460" spans="1:4" s="13" customFormat="1" x14ac:dyDescent="0.2">
      <c r="A1460" s="101"/>
      <c r="B1460" s="101"/>
      <c r="C1460" s="101"/>
      <c r="D1460" s="101"/>
    </row>
    <row r="1461" spans="1:4" s="13" customFormat="1" x14ac:dyDescent="0.2">
      <c r="A1461" s="101"/>
      <c r="B1461" s="101"/>
      <c r="C1461" s="101"/>
      <c r="D1461" s="101"/>
    </row>
    <row r="1462" spans="1:4" s="13" customFormat="1" x14ac:dyDescent="0.2">
      <c r="A1462" s="101"/>
      <c r="B1462" s="101"/>
      <c r="C1462" s="101"/>
      <c r="D1462" s="101"/>
    </row>
    <row r="1463" spans="1:4" s="13" customFormat="1" x14ac:dyDescent="0.2">
      <c r="A1463" s="101"/>
      <c r="B1463" s="101"/>
      <c r="C1463" s="101"/>
      <c r="D1463" s="101"/>
    </row>
    <row r="1464" spans="1:4" s="13" customFormat="1" x14ac:dyDescent="0.2">
      <c r="A1464" s="101"/>
      <c r="B1464" s="101"/>
      <c r="C1464" s="101"/>
      <c r="D1464" s="101"/>
    </row>
    <row r="1465" spans="1:4" s="13" customFormat="1" x14ac:dyDescent="0.2">
      <c r="A1465" s="101"/>
      <c r="B1465" s="101"/>
      <c r="C1465" s="101"/>
      <c r="D1465" s="101"/>
    </row>
    <row r="1466" spans="1:4" s="13" customFormat="1" x14ac:dyDescent="0.2">
      <c r="A1466" s="101"/>
      <c r="B1466" s="101"/>
      <c r="C1466" s="101"/>
      <c r="D1466" s="101"/>
    </row>
    <row r="1467" spans="1:4" s="13" customFormat="1" x14ac:dyDescent="0.2">
      <c r="A1467" s="101"/>
      <c r="B1467" s="101"/>
      <c r="C1467" s="101"/>
      <c r="D1467" s="101"/>
    </row>
    <row r="1468" spans="1:4" s="13" customFormat="1" x14ac:dyDescent="0.2">
      <c r="A1468" s="101"/>
      <c r="B1468" s="101"/>
      <c r="C1468" s="101"/>
      <c r="D1468" s="101"/>
    </row>
    <row r="1469" spans="1:4" s="13" customFormat="1" x14ac:dyDescent="0.2">
      <c r="A1469" s="101"/>
      <c r="B1469" s="101"/>
      <c r="C1469" s="101"/>
      <c r="D1469" s="101"/>
    </row>
    <row r="1470" spans="1:4" s="13" customFormat="1" x14ac:dyDescent="0.2">
      <c r="A1470" s="101"/>
      <c r="B1470" s="101"/>
      <c r="C1470" s="101"/>
      <c r="D1470" s="101"/>
    </row>
    <row r="1471" spans="1:4" s="13" customFormat="1" x14ac:dyDescent="0.2">
      <c r="A1471" s="101"/>
      <c r="B1471" s="101"/>
      <c r="C1471" s="101"/>
      <c r="D1471" s="101"/>
    </row>
    <row r="1472" spans="1:4" s="13" customFormat="1" x14ac:dyDescent="0.2">
      <c r="A1472" s="101"/>
      <c r="B1472" s="101"/>
      <c r="C1472" s="101"/>
      <c r="D1472" s="101"/>
    </row>
    <row r="1473" spans="1:4" s="13" customFormat="1" x14ac:dyDescent="0.2">
      <c r="A1473" s="101"/>
      <c r="B1473" s="101"/>
      <c r="C1473" s="101"/>
      <c r="D1473" s="101"/>
    </row>
    <row r="1474" spans="1:4" s="13" customFormat="1" x14ac:dyDescent="0.2">
      <c r="A1474" s="101"/>
      <c r="B1474" s="101"/>
      <c r="C1474" s="101"/>
      <c r="D1474" s="101"/>
    </row>
    <row r="1475" spans="1:4" s="13" customFormat="1" x14ac:dyDescent="0.2">
      <c r="A1475" s="101"/>
      <c r="B1475" s="101"/>
      <c r="C1475" s="101"/>
      <c r="D1475" s="101"/>
    </row>
    <row r="1476" spans="1:4" s="13" customFormat="1" x14ac:dyDescent="0.2">
      <c r="A1476" s="101"/>
      <c r="B1476" s="101"/>
      <c r="C1476" s="101"/>
      <c r="D1476" s="101"/>
    </row>
    <row r="1477" spans="1:4" s="13" customFormat="1" x14ac:dyDescent="0.2">
      <c r="A1477" s="101"/>
      <c r="B1477" s="101"/>
      <c r="C1477" s="101"/>
      <c r="D1477" s="101"/>
    </row>
    <row r="1478" spans="1:4" s="13" customFormat="1" x14ac:dyDescent="0.2">
      <c r="A1478" s="101"/>
      <c r="B1478" s="101"/>
      <c r="C1478" s="101"/>
      <c r="D1478" s="101"/>
    </row>
    <row r="1479" spans="1:4" s="13" customFormat="1" x14ac:dyDescent="0.2">
      <c r="A1479" s="101"/>
      <c r="B1479" s="101"/>
      <c r="C1479" s="101"/>
      <c r="D1479" s="101"/>
    </row>
    <row r="1480" spans="1:4" s="13" customFormat="1" x14ac:dyDescent="0.2">
      <c r="A1480" s="101"/>
      <c r="B1480" s="101"/>
      <c r="C1480" s="101"/>
      <c r="D1480" s="101"/>
    </row>
    <row r="1481" spans="1:4" s="13" customFormat="1" x14ac:dyDescent="0.2">
      <c r="A1481" s="101"/>
      <c r="B1481" s="101"/>
      <c r="C1481" s="101"/>
      <c r="D1481" s="101"/>
    </row>
    <row r="1482" spans="1:4" s="13" customFormat="1" x14ac:dyDescent="0.2">
      <c r="A1482" s="101"/>
      <c r="B1482" s="101"/>
      <c r="C1482" s="101"/>
      <c r="D1482" s="101"/>
    </row>
    <row r="1483" spans="1:4" s="13" customFormat="1" x14ac:dyDescent="0.2">
      <c r="A1483" s="101"/>
      <c r="B1483" s="101"/>
      <c r="C1483" s="101"/>
      <c r="D1483" s="101"/>
    </row>
    <row r="1484" spans="1:4" s="13" customFormat="1" x14ac:dyDescent="0.2">
      <c r="A1484" s="101"/>
      <c r="B1484" s="101"/>
      <c r="C1484" s="101"/>
      <c r="D1484" s="101"/>
    </row>
    <row r="1485" spans="1:4" s="13" customFormat="1" x14ac:dyDescent="0.2">
      <c r="A1485" s="101"/>
      <c r="B1485" s="101"/>
      <c r="C1485" s="101"/>
      <c r="D1485" s="101"/>
    </row>
    <row r="1486" spans="1:4" s="13" customFormat="1" x14ac:dyDescent="0.2">
      <c r="A1486" s="101"/>
      <c r="B1486" s="101"/>
      <c r="C1486" s="101"/>
      <c r="D1486" s="101"/>
    </row>
    <row r="1487" spans="1:4" s="13" customFormat="1" x14ac:dyDescent="0.2">
      <c r="A1487" s="101"/>
      <c r="B1487" s="101"/>
      <c r="C1487" s="101"/>
      <c r="D1487" s="101"/>
    </row>
    <row r="1488" spans="1:4" s="13" customFormat="1" x14ac:dyDescent="0.2">
      <c r="A1488" s="101"/>
      <c r="B1488" s="101"/>
      <c r="C1488" s="101"/>
      <c r="D1488" s="101"/>
    </row>
    <row r="1489" spans="1:4" s="13" customFormat="1" x14ac:dyDescent="0.2">
      <c r="A1489" s="101"/>
      <c r="B1489" s="101"/>
      <c r="C1489" s="101"/>
      <c r="D1489" s="101"/>
    </row>
    <row r="1490" spans="1:4" s="13" customFormat="1" x14ac:dyDescent="0.2">
      <c r="A1490" s="101"/>
      <c r="B1490" s="101"/>
      <c r="C1490" s="101"/>
      <c r="D1490" s="101"/>
    </row>
    <row r="1491" spans="1:4" s="13" customFormat="1" x14ac:dyDescent="0.2">
      <c r="A1491" s="101"/>
      <c r="B1491" s="101"/>
      <c r="C1491" s="101"/>
      <c r="D1491" s="101"/>
    </row>
    <row r="1492" spans="1:4" s="13" customFormat="1" x14ac:dyDescent="0.2">
      <c r="A1492" s="101"/>
      <c r="B1492" s="101"/>
      <c r="C1492" s="101"/>
      <c r="D1492" s="101"/>
    </row>
    <row r="1493" spans="1:4" s="13" customFormat="1" x14ac:dyDescent="0.2">
      <c r="A1493" s="101"/>
      <c r="B1493" s="101"/>
      <c r="C1493" s="101"/>
      <c r="D1493" s="101"/>
    </row>
    <row r="1494" spans="1:4" s="13" customFormat="1" x14ac:dyDescent="0.2">
      <c r="A1494" s="101"/>
      <c r="B1494" s="101"/>
      <c r="C1494" s="101"/>
      <c r="D1494" s="101"/>
    </row>
    <row r="1495" spans="1:4" s="13" customFormat="1" x14ac:dyDescent="0.2">
      <c r="A1495" s="101"/>
      <c r="B1495" s="101"/>
      <c r="C1495" s="101"/>
      <c r="D1495" s="101"/>
    </row>
    <row r="1496" spans="1:4" s="13" customFormat="1" x14ac:dyDescent="0.2">
      <c r="A1496" s="101"/>
      <c r="B1496" s="101"/>
      <c r="C1496" s="101"/>
      <c r="D1496" s="101"/>
    </row>
    <row r="1497" spans="1:4" s="13" customFormat="1" x14ac:dyDescent="0.2">
      <c r="A1497" s="101"/>
      <c r="B1497" s="101"/>
      <c r="C1497" s="101"/>
      <c r="D1497" s="101"/>
    </row>
    <row r="1498" spans="1:4" s="13" customFormat="1" x14ac:dyDescent="0.2">
      <c r="A1498" s="101"/>
      <c r="B1498" s="101"/>
      <c r="C1498" s="101"/>
      <c r="D1498" s="101"/>
    </row>
    <row r="1499" spans="1:4" s="13" customFormat="1" x14ac:dyDescent="0.2">
      <c r="A1499" s="101"/>
      <c r="B1499" s="101"/>
      <c r="C1499" s="101"/>
      <c r="D1499" s="101"/>
    </row>
    <row r="1500" spans="1:4" s="13" customFormat="1" x14ac:dyDescent="0.2">
      <c r="A1500" s="101"/>
      <c r="B1500" s="101"/>
      <c r="C1500" s="101"/>
      <c r="D1500" s="101"/>
    </row>
    <row r="1501" spans="1:4" s="13" customFormat="1" x14ac:dyDescent="0.2">
      <c r="A1501" s="101"/>
      <c r="B1501" s="101"/>
      <c r="C1501" s="101"/>
      <c r="D1501" s="101"/>
    </row>
    <row r="1502" spans="1:4" s="13" customFormat="1" x14ac:dyDescent="0.2">
      <c r="A1502" s="101"/>
      <c r="B1502" s="101"/>
      <c r="C1502" s="101"/>
      <c r="D1502" s="101"/>
    </row>
    <row r="1503" spans="1:4" s="13" customFormat="1" x14ac:dyDescent="0.2">
      <c r="A1503" s="101"/>
      <c r="B1503" s="101"/>
      <c r="C1503" s="101"/>
      <c r="D1503" s="101"/>
    </row>
    <row r="1504" spans="1:4" s="13" customFormat="1" x14ac:dyDescent="0.2">
      <c r="A1504" s="101"/>
      <c r="B1504" s="101"/>
      <c r="C1504" s="101"/>
      <c r="D1504" s="101"/>
    </row>
    <row r="1505" spans="1:4" s="13" customFormat="1" x14ac:dyDescent="0.2">
      <c r="A1505" s="101"/>
      <c r="B1505" s="101"/>
      <c r="C1505" s="101"/>
      <c r="D1505" s="101"/>
    </row>
    <row r="1506" spans="1:4" s="13" customFormat="1" x14ac:dyDescent="0.2">
      <c r="A1506" s="101"/>
      <c r="B1506" s="101"/>
      <c r="C1506" s="101"/>
      <c r="D1506" s="101"/>
    </row>
    <row r="1507" spans="1:4" s="13" customFormat="1" x14ac:dyDescent="0.2">
      <c r="A1507" s="101"/>
      <c r="B1507" s="101"/>
      <c r="C1507" s="101"/>
      <c r="D1507" s="101"/>
    </row>
    <row r="1508" spans="1:4" s="13" customFormat="1" x14ac:dyDescent="0.2">
      <c r="A1508" s="101"/>
      <c r="B1508" s="101"/>
      <c r="C1508" s="101"/>
      <c r="D1508" s="101"/>
    </row>
    <row r="1509" spans="1:4" s="13" customFormat="1" x14ac:dyDescent="0.2">
      <c r="A1509" s="101"/>
      <c r="B1509" s="101"/>
      <c r="C1509" s="101"/>
      <c r="D1509" s="101"/>
    </row>
    <row r="1510" spans="1:4" s="13" customFormat="1" x14ac:dyDescent="0.2">
      <c r="A1510" s="101"/>
      <c r="B1510" s="101"/>
      <c r="C1510" s="101"/>
      <c r="D1510" s="101"/>
    </row>
    <row r="1511" spans="1:4" s="13" customFormat="1" x14ac:dyDescent="0.2">
      <c r="A1511" s="101"/>
      <c r="B1511" s="101"/>
      <c r="C1511" s="101"/>
      <c r="D1511" s="101"/>
    </row>
    <row r="1512" spans="1:4" s="13" customFormat="1" x14ac:dyDescent="0.2">
      <c r="A1512" s="101"/>
      <c r="B1512" s="101"/>
      <c r="C1512" s="101"/>
      <c r="D1512" s="101"/>
    </row>
    <row r="1513" spans="1:4" s="13" customFormat="1" x14ac:dyDescent="0.2">
      <c r="A1513" s="101"/>
      <c r="B1513" s="101"/>
      <c r="C1513" s="101"/>
      <c r="D1513" s="101"/>
    </row>
    <row r="1514" spans="1:4" s="13" customFormat="1" x14ac:dyDescent="0.2">
      <c r="A1514" s="101"/>
      <c r="B1514" s="101"/>
      <c r="C1514" s="101"/>
      <c r="D1514" s="101"/>
    </row>
    <row r="1515" spans="1:4" s="13" customFormat="1" x14ac:dyDescent="0.2">
      <c r="A1515" s="101"/>
      <c r="B1515" s="101"/>
      <c r="C1515" s="101"/>
      <c r="D1515" s="101"/>
    </row>
    <row r="1516" spans="1:4" s="13" customFormat="1" x14ac:dyDescent="0.2">
      <c r="A1516" s="101"/>
      <c r="B1516" s="101"/>
      <c r="C1516" s="101"/>
      <c r="D1516" s="101"/>
    </row>
    <row r="1517" spans="1:4" s="13" customFormat="1" x14ac:dyDescent="0.2">
      <c r="A1517" s="101"/>
      <c r="B1517" s="101"/>
      <c r="C1517" s="101"/>
      <c r="D1517" s="101"/>
    </row>
    <row r="1518" spans="1:4" s="13" customFormat="1" x14ac:dyDescent="0.2">
      <c r="A1518" s="101"/>
      <c r="B1518" s="101"/>
      <c r="C1518" s="101"/>
      <c r="D1518" s="101"/>
    </row>
    <row r="1519" spans="1:4" s="13" customFormat="1" x14ac:dyDescent="0.2">
      <c r="A1519" s="101"/>
      <c r="B1519" s="101"/>
      <c r="C1519" s="101"/>
      <c r="D1519" s="101"/>
    </row>
    <row r="1520" spans="1:4" s="13" customFormat="1" x14ac:dyDescent="0.2">
      <c r="A1520" s="101"/>
      <c r="B1520" s="101"/>
      <c r="C1520" s="101"/>
      <c r="D1520" s="101"/>
    </row>
    <row r="1521" spans="1:4" s="13" customFormat="1" x14ac:dyDescent="0.2">
      <c r="A1521" s="101"/>
      <c r="B1521" s="101"/>
      <c r="C1521" s="101"/>
      <c r="D1521" s="101"/>
    </row>
    <row r="1522" spans="1:4" s="13" customFormat="1" x14ac:dyDescent="0.2">
      <c r="A1522" s="101"/>
      <c r="B1522" s="101"/>
      <c r="C1522" s="101"/>
      <c r="D1522" s="101"/>
    </row>
    <row r="1523" spans="1:4" s="13" customFormat="1" x14ac:dyDescent="0.2">
      <c r="A1523" s="101"/>
      <c r="B1523" s="101"/>
      <c r="C1523" s="101"/>
      <c r="D1523" s="101"/>
    </row>
    <row r="1524" spans="1:4" s="13" customFormat="1" x14ac:dyDescent="0.2">
      <c r="A1524" s="101"/>
      <c r="B1524" s="101"/>
      <c r="C1524" s="101"/>
      <c r="D1524" s="101"/>
    </row>
    <row r="1525" spans="1:4" s="13" customFormat="1" x14ac:dyDescent="0.2">
      <c r="A1525" s="101"/>
      <c r="B1525" s="101"/>
      <c r="C1525" s="101"/>
      <c r="D1525" s="101"/>
    </row>
    <row r="1526" spans="1:4" s="13" customFormat="1" x14ac:dyDescent="0.2">
      <c r="A1526" s="101"/>
      <c r="B1526" s="101"/>
      <c r="C1526" s="101"/>
      <c r="D1526" s="101"/>
    </row>
    <row r="1527" spans="1:4" s="13" customFormat="1" x14ac:dyDescent="0.2">
      <c r="A1527" s="101"/>
      <c r="B1527" s="101"/>
      <c r="C1527" s="101"/>
      <c r="D1527" s="101"/>
    </row>
    <row r="1528" spans="1:4" s="13" customFormat="1" x14ac:dyDescent="0.2">
      <c r="A1528" s="101"/>
      <c r="B1528" s="101"/>
      <c r="C1528" s="101"/>
      <c r="D1528" s="101"/>
    </row>
    <row r="1529" spans="1:4" s="13" customFormat="1" x14ac:dyDescent="0.2">
      <c r="A1529" s="101"/>
      <c r="B1529" s="101"/>
      <c r="C1529" s="101"/>
      <c r="D1529" s="101"/>
    </row>
    <row r="1530" spans="1:4" s="13" customFormat="1" x14ac:dyDescent="0.2">
      <c r="A1530" s="101"/>
      <c r="B1530" s="101"/>
      <c r="C1530" s="101"/>
      <c r="D1530" s="101"/>
    </row>
    <row r="1531" spans="1:4" s="13" customFormat="1" x14ac:dyDescent="0.2">
      <c r="A1531" s="101"/>
      <c r="B1531" s="101"/>
      <c r="C1531" s="101"/>
      <c r="D1531" s="101"/>
    </row>
    <row r="1532" spans="1:4" s="13" customFormat="1" x14ac:dyDescent="0.2">
      <c r="A1532" s="101"/>
      <c r="B1532" s="101"/>
      <c r="C1532" s="101"/>
      <c r="D1532" s="101"/>
    </row>
    <row r="1533" spans="1:4" s="13" customFormat="1" x14ac:dyDescent="0.2">
      <c r="A1533" s="101"/>
      <c r="B1533" s="101"/>
      <c r="C1533" s="101"/>
      <c r="D1533" s="101"/>
    </row>
    <row r="1534" spans="1:4" s="13" customFormat="1" x14ac:dyDescent="0.2">
      <c r="A1534" s="101"/>
      <c r="B1534" s="101"/>
      <c r="C1534" s="101"/>
      <c r="D1534" s="101"/>
    </row>
    <row r="1535" spans="1:4" s="13" customFormat="1" x14ac:dyDescent="0.2">
      <c r="A1535" s="101"/>
      <c r="B1535" s="101"/>
      <c r="C1535" s="101"/>
      <c r="D1535" s="101"/>
    </row>
    <row r="1536" spans="1:4" s="13" customFormat="1" x14ac:dyDescent="0.2">
      <c r="A1536" s="101"/>
      <c r="B1536" s="101"/>
      <c r="C1536" s="101"/>
      <c r="D1536" s="101"/>
    </row>
    <row r="1537" spans="1:4" s="13" customFormat="1" x14ac:dyDescent="0.2">
      <c r="A1537" s="101"/>
      <c r="B1537" s="101"/>
      <c r="C1537" s="101"/>
      <c r="D1537" s="101"/>
    </row>
    <row r="1538" spans="1:4" s="13" customFormat="1" x14ac:dyDescent="0.2">
      <c r="A1538" s="101"/>
      <c r="B1538" s="101"/>
      <c r="C1538" s="101"/>
      <c r="D1538" s="101"/>
    </row>
    <row r="1539" spans="1:4" s="13" customFormat="1" x14ac:dyDescent="0.2">
      <c r="A1539" s="101"/>
      <c r="B1539" s="101"/>
      <c r="C1539" s="101"/>
      <c r="D1539" s="101"/>
    </row>
    <row r="1540" spans="1:4" s="13" customFormat="1" x14ac:dyDescent="0.2">
      <c r="A1540" s="101"/>
      <c r="B1540" s="101"/>
      <c r="C1540" s="101"/>
      <c r="D1540" s="101"/>
    </row>
    <row r="1541" spans="1:4" s="13" customFormat="1" x14ac:dyDescent="0.2">
      <c r="A1541" s="101"/>
      <c r="B1541" s="101"/>
      <c r="C1541" s="101"/>
      <c r="D1541" s="101"/>
    </row>
    <row r="1542" spans="1:4" s="13" customFormat="1" x14ac:dyDescent="0.2">
      <c r="A1542" s="101"/>
      <c r="B1542" s="101"/>
      <c r="C1542" s="101"/>
      <c r="D1542" s="101"/>
    </row>
    <row r="1543" spans="1:4" s="13" customFormat="1" x14ac:dyDescent="0.2">
      <c r="A1543" s="101"/>
      <c r="B1543" s="101"/>
      <c r="C1543" s="101"/>
      <c r="D1543" s="101"/>
    </row>
    <row r="1544" spans="1:4" s="13" customFormat="1" x14ac:dyDescent="0.2">
      <c r="A1544" s="101"/>
      <c r="B1544" s="101"/>
      <c r="C1544" s="101"/>
      <c r="D1544" s="101"/>
    </row>
    <row r="1545" spans="1:4" s="13" customFormat="1" x14ac:dyDescent="0.2">
      <c r="A1545" s="101"/>
      <c r="B1545" s="101"/>
      <c r="C1545" s="101"/>
      <c r="D1545" s="101"/>
    </row>
    <row r="1546" spans="1:4" s="13" customFormat="1" x14ac:dyDescent="0.2">
      <c r="A1546" s="101"/>
      <c r="B1546" s="101"/>
      <c r="C1546" s="101"/>
      <c r="D1546" s="101"/>
    </row>
    <row r="1547" spans="1:4" s="13" customFormat="1" x14ac:dyDescent="0.2">
      <c r="A1547" s="101"/>
      <c r="B1547" s="101"/>
      <c r="C1547" s="101"/>
      <c r="D1547" s="101"/>
    </row>
    <row r="1548" spans="1:4" s="13" customFormat="1" x14ac:dyDescent="0.2">
      <c r="A1548" s="101"/>
      <c r="B1548" s="101"/>
      <c r="C1548" s="101"/>
      <c r="D1548" s="101"/>
    </row>
    <row r="1549" spans="1:4" s="13" customFormat="1" x14ac:dyDescent="0.2">
      <c r="A1549" s="101"/>
      <c r="B1549" s="101"/>
      <c r="C1549" s="101"/>
      <c r="D1549" s="101"/>
    </row>
    <row r="1550" spans="1:4" s="13" customFormat="1" x14ac:dyDescent="0.2">
      <c r="A1550" s="101"/>
      <c r="B1550" s="101"/>
      <c r="C1550" s="101"/>
      <c r="D1550" s="101"/>
    </row>
    <row r="1551" spans="1:4" s="13" customFormat="1" x14ac:dyDescent="0.2">
      <c r="A1551" s="101"/>
      <c r="B1551" s="101"/>
      <c r="C1551" s="101"/>
      <c r="D1551" s="101"/>
    </row>
    <row r="1552" spans="1:4" s="13" customFormat="1" x14ac:dyDescent="0.2">
      <c r="A1552" s="101"/>
      <c r="B1552" s="101"/>
      <c r="C1552" s="101"/>
      <c r="D1552" s="101"/>
    </row>
    <row r="1553" spans="1:4" s="13" customFormat="1" x14ac:dyDescent="0.2">
      <c r="A1553" s="101"/>
      <c r="B1553" s="101"/>
      <c r="C1553" s="101"/>
      <c r="D1553" s="101"/>
    </row>
    <row r="1554" spans="1:4" s="13" customFormat="1" x14ac:dyDescent="0.2">
      <c r="A1554" s="101"/>
      <c r="B1554" s="101"/>
      <c r="C1554" s="101"/>
      <c r="D1554" s="101"/>
    </row>
    <row r="1555" spans="1:4" s="13" customFormat="1" x14ac:dyDescent="0.2">
      <c r="A1555" s="101"/>
      <c r="B1555" s="101"/>
      <c r="C1555" s="101"/>
      <c r="D1555" s="101"/>
    </row>
    <row r="1556" spans="1:4" s="13" customFormat="1" x14ac:dyDescent="0.2">
      <c r="A1556" s="101"/>
      <c r="B1556" s="101"/>
      <c r="C1556" s="101"/>
      <c r="D1556" s="101"/>
    </row>
    <row r="1557" spans="1:4" s="13" customFormat="1" x14ac:dyDescent="0.2">
      <c r="A1557" s="101"/>
      <c r="B1557" s="101"/>
      <c r="C1557" s="101"/>
      <c r="D1557" s="101"/>
    </row>
    <row r="1558" spans="1:4" s="13" customFormat="1" x14ac:dyDescent="0.2">
      <c r="A1558" s="101"/>
      <c r="B1558" s="101"/>
      <c r="C1558" s="101"/>
      <c r="D1558" s="101"/>
    </row>
    <row r="1559" spans="1:4" s="13" customFormat="1" x14ac:dyDescent="0.2">
      <c r="A1559" s="101"/>
      <c r="B1559" s="101"/>
      <c r="C1559" s="101"/>
      <c r="D1559" s="101"/>
    </row>
    <row r="1560" spans="1:4" s="13" customFormat="1" x14ac:dyDescent="0.2">
      <c r="A1560" s="101"/>
      <c r="B1560" s="101"/>
      <c r="C1560" s="101"/>
      <c r="D1560" s="101"/>
    </row>
    <row r="1561" spans="1:4" s="13" customFormat="1" x14ac:dyDescent="0.2">
      <c r="A1561" s="101"/>
      <c r="B1561" s="101"/>
      <c r="C1561" s="101"/>
      <c r="D1561" s="101"/>
    </row>
    <row r="1562" spans="1:4" s="13" customFormat="1" x14ac:dyDescent="0.2">
      <c r="A1562" s="101"/>
      <c r="B1562" s="101"/>
      <c r="C1562" s="101"/>
      <c r="D1562" s="101"/>
    </row>
    <row r="1563" spans="1:4" s="13" customFormat="1" x14ac:dyDescent="0.2">
      <c r="A1563" s="101"/>
      <c r="B1563" s="101"/>
      <c r="C1563" s="101"/>
      <c r="D1563" s="101"/>
    </row>
    <row r="1564" spans="1:4" s="13" customFormat="1" x14ac:dyDescent="0.2">
      <c r="A1564" s="101"/>
      <c r="B1564" s="101"/>
      <c r="C1564" s="101"/>
      <c r="D1564" s="101"/>
    </row>
    <row r="1565" spans="1:4" s="13" customFormat="1" x14ac:dyDescent="0.2">
      <c r="A1565" s="101"/>
      <c r="B1565" s="101"/>
      <c r="C1565" s="101"/>
      <c r="D1565" s="101"/>
    </row>
    <row r="1566" spans="1:4" s="13" customFormat="1" x14ac:dyDescent="0.2">
      <c r="A1566" s="101"/>
      <c r="B1566" s="101"/>
      <c r="C1566" s="101"/>
      <c r="D1566" s="101"/>
    </row>
    <row r="1567" spans="1:4" s="13" customFormat="1" x14ac:dyDescent="0.2">
      <c r="A1567" s="101"/>
      <c r="B1567" s="101"/>
      <c r="C1567" s="101"/>
      <c r="D1567" s="101"/>
    </row>
    <row r="1568" spans="1:4" s="13" customFormat="1" x14ac:dyDescent="0.2">
      <c r="A1568" s="101"/>
      <c r="B1568" s="101"/>
      <c r="C1568" s="101"/>
      <c r="D1568" s="101"/>
    </row>
    <row r="1569" spans="1:4" s="13" customFormat="1" x14ac:dyDescent="0.2">
      <c r="A1569" s="101"/>
      <c r="B1569" s="101"/>
      <c r="C1569" s="101"/>
      <c r="D1569" s="101"/>
    </row>
    <row r="1570" spans="1:4" s="13" customFormat="1" x14ac:dyDescent="0.2">
      <c r="A1570" s="101"/>
      <c r="B1570" s="101"/>
      <c r="C1570" s="101"/>
      <c r="D1570" s="101"/>
    </row>
    <row r="1571" spans="1:4" s="13" customFormat="1" x14ac:dyDescent="0.2">
      <c r="A1571" s="101"/>
      <c r="B1571" s="101"/>
      <c r="C1571" s="101"/>
      <c r="D1571" s="101"/>
    </row>
    <row r="1572" spans="1:4" s="13" customFormat="1" x14ac:dyDescent="0.2">
      <c r="A1572" s="101"/>
      <c r="B1572" s="101"/>
      <c r="C1572" s="101"/>
      <c r="D1572" s="101"/>
    </row>
    <row r="1573" spans="1:4" s="13" customFormat="1" x14ac:dyDescent="0.2">
      <c r="A1573" s="101"/>
      <c r="B1573" s="101"/>
      <c r="C1573" s="101"/>
      <c r="D1573" s="101"/>
    </row>
    <row r="1574" spans="1:4" s="13" customFormat="1" x14ac:dyDescent="0.2">
      <c r="A1574" s="101"/>
      <c r="B1574" s="101"/>
      <c r="C1574" s="101"/>
      <c r="D1574" s="101"/>
    </row>
    <row r="1575" spans="1:4" s="13" customFormat="1" x14ac:dyDescent="0.2">
      <c r="A1575" s="101"/>
      <c r="B1575" s="101"/>
      <c r="C1575" s="101"/>
      <c r="D1575" s="101"/>
    </row>
    <row r="1576" spans="1:4" s="13" customFormat="1" x14ac:dyDescent="0.2">
      <c r="A1576" s="101"/>
      <c r="B1576" s="101"/>
      <c r="C1576" s="101"/>
      <c r="D1576" s="101"/>
    </row>
    <row r="1577" spans="1:4" s="13" customFormat="1" x14ac:dyDescent="0.2">
      <c r="A1577" s="101"/>
      <c r="B1577" s="101"/>
      <c r="C1577" s="101"/>
      <c r="D1577" s="101"/>
    </row>
    <row r="1578" spans="1:4" s="13" customFormat="1" x14ac:dyDescent="0.2">
      <c r="A1578" s="101"/>
      <c r="B1578" s="101"/>
      <c r="C1578" s="101"/>
      <c r="D1578" s="101"/>
    </row>
    <row r="1579" spans="1:4" s="13" customFormat="1" x14ac:dyDescent="0.2">
      <c r="A1579" s="101"/>
      <c r="B1579" s="101"/>
      <c r="C1579" s="101"/>
      <c r="D1579" s="101"/>
    </row>
    <row r="1580" spans="1:4" s="13" customFormat="1" x14ac:dyDescent="0.2">
      <c r="A1580" s="101"/>
      <c r="B1580" s="101"/>
      <c r="C1580" s="101"/>
      <c r="D1580" s="101"/>
    </row>
    <row r="1581" spans="1:4" s="13" customFormat="1" x14ac:dyDescent="0.2">
      <c r="A1581" s="101"/>
      <c r="B1581" s="101"/>
      <c r="C1581" s="101"/>
      <c r="D1581" s="101"/>
    </row>
    <row r="1582" spans="1:4" s="13" customFormat="1" x14ac:dyDescent="0.2">
      <c r="A1582" s="101"/>
      <c r="B1582" s="101"/>
      <c r="C1582" s="101"/>
      <c r="D1582" s="101"/>
    </row>
    <row r="1583" spans="1:4" s="13" customFormat="1" x14ac:dyDescent="0.2">
      <c r="A1583" s="101"/>
      <c r="B1583" s="101"/>
      <c r="C1583" s="101"/>
      <c r="D1583" s="101"/>
    </row>
    <row r="1584" spans="1:4" s="13" customFormat="1" x14ac:dyDescent="0.2">
      <c r="A1584" s="101"/>
      <c r="B1584" s="101"/>
      <c r="C1584" s="101"/>
      <c r="D1584" s="101"/>
    </row>
    <row r="1585" spans="1:4" s="13" customFormat="1" x14ac:dyDescent="0.2">
      <c r="A1585" s="101"/>
      <c r="B1585" s="101"/>
      <c r="C1585" s="101"/>
      <c r="D1585" s="101"/>
    </row>
    <row r="1586" spans="1:4" s="13" customFormat="1" x14ac:dyDescent="0.2">
      <c r="A1586" s="101"/>
      <c r="B1586" s="101"/>
      <c r="C1586" s="101"/>
      <c r="D1586" s="101"/>
    </row>
    <row r="1587" spans="1:4" s="13" customFormat="1" x14ac:dyDescent="0.2">
      <c r="A1587" s="101"/>
      <c r="B1587" s="101"/>
      <c r="C1587" s="101"/>
      <c r="D1587" s="101"/>
    </row>
    <row r="1588" spans="1:4" s="13" customFormat="1" x14ac:dyDescent="0.2">
      <c r="A1588" s="101"/>
      <c r="B1588" s="101"/>
      <c r="C1588" s="101"/>
      <c r="D1588" s="101"/>
    </row>
    <row r="1589" spans="1:4" s="13" customFormat="1" x14ac:dyDescent="0.2">
      <c r="A1589" s="101"/>
      <c r="B1589" s="101"/>
      <c r="C1589" s="101"/>
      <c r="D1589" s="101"/>
    </row>
    <row r="1590" spans="1:4" s="13" customFormat="1" x14ac:dyDescent="0.2">
      <c r="A1590" s="101"/>
      <c r="B1590" s="101"/>
      <c r="C1590" s="101"/>
      <c r="D1590" s="101"/>
    </row>
    <row r="1591" spans="1:4" s="13" customFormat="1" x14ac:dyDescent="0.2">
      <c r="A1591" s="101"/>
      <c r="B1591" s="101"/>
      <c r="C1591" s="101"/>
      <c r="D1591" s="101"/>
    </row>
    <row r="1592" spans="1:4" s="13" customFormat="1" x14ac:dyDescent="0.2">
      <c r="A1592" s="101"/>
      <c r="B1592" s="101"/>
      <c r="C1592" s="101"/>
      <c r="D1592" s="101"/>
    </row>
    <row r="1593" spans="1:4" s="13" customFormat="1" x14ac:dyDescent="0.2">
      <c r="A1593" s="101"/>
      <c r="B1593" s="101"/>
      <c r="C1593" s="101"/>
      <c r="D1593" s="101"/>
    </row>
    <row r="1594" spans="1:4" s="13" customFormat="1" x14ac:dyDescent="0.2">
      <c r="A1594" s="101"/>
      <c r="B1594" s="101"/>
      <c r="C1594" s="101"/>
      <c r="D1594" s="101"/>
    </row>
    <row r="1595" spans="1:4" s="13" customFormat="1" x14ac:dyDescent="0.2">
      <c r="A1595" s="101"/>
      <c r="B1595" s="101"/>
      <c r="C1595" s="101"/>
      <c r="D1595" s="101"/>
    </row>
    <row r="1596" spans="1:4" s="13" customFormat="1" x14ac:dyDescent="0.2">
      <c r="A1596" s="101"/>
      <c r="B1596" s="101"/>
      <c r="C1596" s="101"/>
      <c r="D1596" s="101"/>
    </row>
    <row r="1597" spans="1:4" s="13" customFormat="1" x14ac:dyDescent="0.2">
      <c r="A1597" s="101"/>
      <c r="B1597" s="101"/>
      <c r="C1597" s="101"/>
      <c r="D1597" s="101"/>
    </row>
    <row r="1598" spans="1:4" s="13" customFormat="1" x14ac:dyDescent="0.2">
      <c r="A1598" s="101"/>
      <c r="B1598" s="101"/>
      <c r="C1598" s="101"/>
      <c r="D1598" s="101"/>
    </row>
    <row r="1599" spans="1:4" s="13" customFormat="1" x14ac:dyDescent="0.2">
      <c r="A1599" s="101"/>
      <c r="B1599" s="101"/>
      <c r="C1599" s="101"/>
      <c r="D1599" s="101"/>
    </row>
    <row r="1600" spans="1:4" s="13" customFormat="1" x14ac:dyDescent="0.2">
      <c r="A1600" s="101"/>
      <c r="B1600" s="101"/>
      <c r="C1600" s="101"/>
      <c r="D1600" s="101"/>
    </row>
    <row r="1601" spans="1:4" s="13" customFormat="1" x14ac:dyDescent="0.2">
      <c r="A1601" s="101"/>
      <c r="B1601" s="101"/>
      <c r="C1601" s="101"/>
      <c r="D1601" s="101"/>
    </row>
    <row r="1602" spans="1:4" s="13" customFormat="1" x14ac:dyDescent="0.2">
      <c r="A1602" s="101"/>
      <c r="B1602" s="101"/>
      <c r="C1602" s="101"/>
      <c r="D1602" s="101"/>
    </row>
    <row r="1603" spans="1:4" s="13" customFormat="1" x14ac:dyDescent="0.2">
      <c r="A1603" s="101"/>
      <c r="B1603" s="101"/>
      <c r="C1603" s="101"/>
      <c r="D1603" s="101"/>
    </row>
    <row r="1604" spans="1:4" s="13" customFormat="1" x14ac:dyDescent="0.2">
      <c r="A1604" s="101"/>
      <c r="B1604" s="101"/>
      <c r="C1604" s="101"/>
      <c r="D1604" s="101"/>
    </row>
    <row r="1605" spans="1:4" s="13" customFormat="1" x14ac:dyDescent="0.2">
      <c r="A1605" s="101"/>
      <c r="B1605" s="101"/>
      <c r="C1605" s="101"/>
      <c r="D1605" s="101"/>
    </row>
    <row r="1606" spans="1:4" s="13" customFormat="1" x14ac:dyDescent="0.2">
      <c r="A1606" s="101"/>
      <c r="B1606" s="101"/>
      <c r="C1606" s="101"/>
      <c r="D1606" s="101"/>
    </row>
    <row r="1607" spans="1:4" s="13" customFormat="1" x14ac:dyDescent="0.2">
      <c r="A1607" s="101"/>
      <c r="B1607" s="101"/>
      <c r="C1607" s="101"/>
      <c r="D1607" s="101"/>
    </row>
    <row r="1608" spans="1:4" s="13" customFormat="1" x14ac:dyDescent="0.2">
      <c r="A1608" s="101"/>
      <c r="B1608" s="101"/>
      <c r="C1608" s="101"/>
      <c r="D1608" s="101"/>
    </row>
    <row r="1609" spans="1:4" s="13" customFormat="1" x14ac:dyDescent="0.2">
      <c r="A1609" s="101"/>
      <c r="B1609" s="101"/>
      <c r="C1609" s="101"/>
      <c r="D1609" s="101"/>
    </row>
    <row r="1610" spans="1:4" s="13" customFormat="1" x14ac:dyDescent="0.2">
      <c r="A1610" s="101"/>
      <c r="B1610" s="101"/>
      <c r="C1610" s="101"/>
      <c r="D1610" s="101"/>
    </row>
    <row r="1611" spans="1:4" s="13" customFormat="1" x14ac:dyDescent="0.2">
      <c r="A1611" s="101"/>
      <c r="B1611" s="101"/>
      <c r="C1611" s="101"/>
      <c r="D1611" s="101"/>
    </row>
    <row r="1612" spans="1:4" s="13" customFormat="1" x14ac:dyDescent="0.2">
      <c r="A1612" s="101"/>
      <c r="B1612" s="101"/>
      <c r="C1612" s="101"/>
      <c r="D1612" s="101"/>
    </row>
    <row r="1613" spans="1:4" s="13" customFormat="1" x14ac:dyDescent="0.2">
      <c r="A1613" s="101"/>
      <c r="B1613" s="101"/>
      <c r="C1613" s="101"/>
      <c r="D1613" s="101"/>
    </row>
    <row r="1614" spans="1:4" s="13" customFormat="1" x14ac:dyDescent="0.2">
      <c r="A1614" s="101"/>
      <c r="B1614" s="101"/>
      <c r="C1614" s="101"/>
      <c r="D1614" s="101"/>
    </row>
    <row r="1615" spans="1:4" s="13" customFormat="1" x14ac:dyDescent="0.2">
      <c r="A1615" s="101"/>
      <c r="B1615" s="101"/>
      <c r="C1615" s="101"/>
      <c r="D1615" s="101"/>
    </row>
    <row r="1616" spans="1:4" s="13" customFormat="1" x14ac:dyDescent="0.2">
      <c r="A1616" s="101"/>
      <c r="B1616" s="101"/>
      <c r="C1616" s="101"/>
      <c r="D1616" s="101"/>
    </row>
    <row r="1617" spans="1:4" s="13" customFormat="1" x14ac:dyDescent="0.2">
      <c r="A1617" s="101"/>
      <c r="B1617" s="101"/>
      <c r="C1617" s="101"/>
      <c r="D1617" s="101"/>
    </row>
    <row r="1618" spans="1:4" s="13" customFormat="1" x14ac:dyDescent="0.2">
      <c r="A1618" s="101"/>
      <c r="B1618" s="101"/>
      <c r="C1618" s="101"/>
      <c r="D1618" s="101"/>
    </row>
    <row r="1619" spans="1:4" s="13" customFormat="1" x14ac:dyDescent="0.2">
      <c r="A1619" s="101"/>
      <c r="B1619" s="101"/>
      <c r="C1619" s="101"/>
      <c r="D1619" s="101"/>
    </row>
    <row r="1620" spans="1:4" s="13" customFormat="1" x14ac:dyDescent="0.2">
      <c r="A1620" s="101"/>
      <c r="B1620" s="101"/>
      <c r="C1620" s="101"/>
      <c r="D1620" s="101"/>
    </row>
    <row r="1621" spans="1:4" s="13" customFormat="1" x14ac:dyDescent="0.2">
      <c r="A1621" s="101"/>
      <c r="B1621" s="101"/>
      <c r="C1621" s="101"/>
      <c r="D1621" s="101"/>
    </row>
    <row r="1622" spans="1:4" s="13" customFormat="1" x14ac:dyDescent="0.2">
      <c r="A1622" s="101"/>
      <c r="B1622" s="101"/>
      <c r="C1622" s="101"/>
      <c r="D1622" s="101"/>
    </row>
    <row r="1623" spans="1:4" s="13" customFormat="1" x14ac:dyDescent="0.2">
      <c r="A1623" s="101"/>
      <c r="B1623" s="101"/>
      <c r="C1623" s="101"/>
      <c r="D1623" s="101"/>
    </row>
    <row r="1624" spans="1:4" s="13" customFormat="1" x14ac:dyDescent="0.2">
      <c r="A1624" s="101"/>
      <c r="B1624" s="101"/>
      <c r="C1624" s="101"/>
      <c r="D1624" s="101"/>
    </row>
    <row r="1625" spans="1:4" s="13" customFormat="1" x14ac:dyDescent="0.2">
      <c r="A1625" s="101"/>
      <c r="B1625" s="101"/>
      <c r="C1625" s="101"/>
      <c r="D1625" s="101"/>
    </row>
    <row r="1626" spans="1:4" s="13" customFormat="1" x14ac:dyDescent="0.2">
      <c r="A1626" s="101"/>
      <c r="B1626" s="101"/>
      <c r="C1626" s="101"/>
      <c r="D1626" s="101"/>
    </row>
    <row r="1627" spans="1:4" s="13" customFormat="1" x14ac:dyDescent="0.2">
      <c r="A1627" s="101"/>
      <c r="B1627" s="101"/>
      <c r="C1627" s="101"/>
      <c r="D1627" s="101"/>
    </row>
    <row r="1628" spans="1:4" s="13" customFormat="1" x14ac:dyDescent="0.2">
      <c r="A1628" s="101"/>
      <c r="B1628" s="101"/>
      <c r="C1628" s="101"/>
      <c r="D1628" s="101"/>
    </row>
    <row r="1629" spans="1:4" s="13" customFormat="1" x14ac:dyDescent="0.2">
      <c r="A1629" s="101"/>
      <c r="B1629" s="101"/>
      <c r="C1629" s="101"/>
      <c r="D1629" s="101"/>
    </row>
    <row r="1630" spans="1:4" s="13" customFormat="1" x14ac:dyDescent="0.2">
      <c r="A1630" s="101"/>
      <c r="B1630" s="101"/>
      <c r="C1630" s="101"/>
      <c r="D1630" s="101"/>
    </row>
    <row r="1631" spans="1:4" s="13" customFormat="1" x14ac:dyDescent="0.2">
      <c r="A1631" s="101"/>
      <c r="B1631" s="101"/>
      <c r="C1631" s="101"/>
      <c r="D1631" s="101"/>
    </row>
    <row r="1632" spans="1:4" s="13" customFormat="1" x14ac:dyDescent="0.2">
      <c r="A1632" s="101"/>
      <c r="B1632" s="101"/>
      <c r="C1632" s="101"/>
      <c r="D1632" s="101"/>
    </row>
    <row r="1633" spans="1:4" s="13" customFormat="1" x14ac:dyDescent="0.2">
      <c r="A1633" s="101"/>
      <c r="B1633" s="101"/>
      <c r="C1633" s="101"/>
      <c r="D1633" s="101"/>
    </row>
    <row r="1634" spans="1:4" s="13" customFormat="1" x14ac:dyDescent="0.2">
      <c r="A1634" s="101"/>
      <c r="B1634" s="101"/>
      <c r="C1634" s="101"/>
      <c r="D1634" s="101"/>
    </row>
    <row r="1635" spans="1:4" s="13" customFormat="1" x14ac:dyDescent="0.2">
      <c r="A1635" s="101"/>
      <c r="B1635" s="101"/>
      <c r="C1635" s="101"/>
      <c r="D1635" s="101"/>
    </row>
    <row r="1636" spans="1:4" s="13" customFormat="1" x14ac:dyDescent="0.2">
      <c r="A1636" s="101"/>
      <c r="B1636" s="101"/>
      <c r="C1636" s="101"/>
      <c r="D1636" s="101"/>
    </row>
    <row r="1637" spans="1:4" s="13" customFormat="1" x14ac:dyDescent="0.2">
      <c r="A1637" s="101"/>
      <c r="B1637" s="101"/>
      <c r="C1637" s="101"/>
      <c r="D1637" s="101"/>
    </row>
    <row r="1638" spans="1:4" s="13" customFormat="1" x14ac:dyDescent="0.2">
      <c r="A1638" s="101"/>
      <c r="B1638" s="101"/>
      <c r="C1638" s="101"/>
      <c r="D1638" s="101"/>
    </row>
    <row r="1639" spans="1:4" s="13" customFormat="1" x14ac:dyDescent="0.2">
      <c r="A1639" s="101"/>
      <c r="B1639" s="101"/>
      <c r="C1639" s="101"/>
      <c r="D1639" s="101"/>
    </row>
    <row r="1640" spans="1:4" s="13" customFormat="1" x14ac:dyDescent="0.2">
      <c r="A1640" s="101"/>
      <c r="B1640" s="101"/>
      <c r="C1640" s="101"/>
      <c r="D1640" s="101"/>
    </row>
    <row r="1641" spans="1:4" s="13" customFormat="1" x14ac:dyDescent="0.2">
      <c r="A1641" s="101"/>
      <c r="B1641" s="101"/>
      <c r="C1641" s="101"/>
      <c r="D1641" s="101"/>
    </row>
    <row r="1642" spans="1:4" s="13" customFormat="1" x14ac:dyDescent="0.2">
      <c r="A1642" s="101"/>
      <c r="B1642" s="101"/>
      <c r="C1642" s="101"/>
      <c r="D1642" s="101"/>
    </row>
    <row r="1643" spans="1:4" s="13" customFormat="1" x14ac:dyDescent="0.2">
      <c r="A1643" s="101"/>
      <c r="B1643" s="101"/>
      <c r="C1643" s="101"/>
      <c r="D1643" s="101"/>
    </row>
    <row r="1644" spans="1:4" s="13" customFormat="1" x14ac:dyDescent="0.2">
      <c r="A1644" s="101"/>
      <c r="B1644" s="101"/>
      <c r="C1644" s="101"/>
      <c r="D1644" s="101"/>
    </row>
    <row r="1645" spans="1:4" s="13" customFormat="1" x14ac:dyDescent="0.2">
      <c r="A1645" s="101"/>
      <c r="B1645" s="101"/>
      <c r="C1645" s="101"/>
      <c r="D1645" s="101"/>
    </row>
    <row r="1646" spans="1:4" s="13" customFormat="1" x14ac:dyDescent="0.2">
      <c r="A1646" s="101"/>
      <c r="B1646" s="101"/>
      <c r="C1646" s="101"/>
      <c r="D1646" s="101"/>
    </row>
    <row r="1647" spans="1:4" s="13" customFormat="1" x14ac:dyDescent="0.2">
      <c r="A1647" s="101"/>
      <c r="B1647" s="101"/>
      <c r="C1647" s="101"/>
      <c r="D1647" s="101"/>
    </row>
    <row r="1648" spans="1:4" s="13" customFormat="1" x14ac:dyDescent="0.2">
      <c r="A1648" s="101"/>
      <c r="B1648" s="101"/>
      <c r="C1648" s="101"/>
      <c r="D1648" s="101"/>
    </row>
    <row r="1649" spans="1:4" s="13" customFormat="1" x14ac:dyDescent="0.2">
      <c r="A1649" s="101"/>
      <c r="B1649" s="101"/>
      <c r="C1649" s="101"/>
      <c r="D1649" s="101"/>
    </row>
    <row r="1650" spans="1:4" s="13" customFormat="1" x14ac:dyDescent="0.2">
      <c r="A1650" s="101"/>
      <c r="B1650" s="101"/>
      <c r="C1650" s="101"/>
      <c r="D1650" s="101"/>
    </row>
    <row r="1651" spans="1:4" s="13" customFormat="1" x14ac:dyDescent="0.2">
      <c r="A1651" s="101"/>
      <c r="B1651" s="101"/>
      <c r="C1651" s="101"/>
      <c r="D1651" s="101"/>
    </row>
    <row r="1652" spans="1:4" s="13" customFormat="1" x14ac:dyDescent="0.2">
      <c r="A1652" s="101"/>
      <c r="B1652" s="101"/>
      <c r="C1652" s="101"/>
      <c r="D1652" s="101"/>
    </row>
    <row r="1653" spans="1:4" s="13" customFormat="1" x14ac:dyDescent="0.2">
      <c r="A1653" s="101"/>
      <c r="B1653" s="101"/>
      <c r="C1653" s="101"/>
      <c r="D1653" s="101"/>
    </row>
    <row r="1654" spans="1:4" s="13" customFormat="1" x14ac:dyDescent="0.2">
      <c r="A1654" s="101"/>
      <c r="B1654" s="101"/>
      <c r="C1654" s="101"/>
      <c r="D1654" s="101"/>
    </row>
    <row r="1655" spans="1:4" s="13" customFormat="1" x14ac:dyDescent="0.2">
      <c r="A1655" s="101"/>
      <c r="B1655" s="101"/>
      <c r="C1655" s="101"/>
      <c r="D1655" s="101"/>
    </row>
    <row r="1656" spans="1:4" s="13" customFormat="1" x14ac:dyDescent="0.2">
      <c r="A1656" s="101"/>
      <c r="B1656" s="101"/>
      <c r="C1656" s="101"/>
      <c r="D1656" s="101"/>
    </row>
    <row r="1657" spans="1:4" s="13" customFormat="1" x14ac:dyDescent="0.2">
      <c r="A1657" s="101"/>
      <c r="B1657" s="101"/>
      <c r="C1657" s="101"/>
      <c r="D1657" s="101"/>
    </row>
    <row r="1658" spans="1:4" s="13" customFormat="1" x14ac:dyDescent="0.2">
      <c r="A1658" s="101"/>
      <c r="B1658" s="101"/>
      <c r="C1658" s="101"/>
      <c r="D1658" s="101"/>
    </row>
    <row r="1659" spans="1:4" s="13" customFormat="1" x14ac:dyDescent="0.2">
      <c r="A1659" s="101"/>
      <c r="B1659" s="101"/>
      <c r="C1659" s="101"/>
      <c r="D1659" s="101"/>
    </row>
    <row r="1660" spans="1:4" s="13" customFormat="1" x14ac:dyDescent="0.2">
      <c r="A1660" s="101"/>
      <c r="B1660" s="101"/>
      <c r="C1660" s="101"/>
      <c r="D1660" s="101"/>
    </row>
    <row r="1661" spans="1:4" s="13" customFormat="1" x14ac:dyDescent="0.2">
      <c r="A1661" s="101"/>
      <c r="B1661" s="101"/>
      <c r="C1661" s="101"/>
      <c r="D1661" s="101"/>
    </row>
    <row r="1662" spans="1:4" s="13" customFormat="1" x14ac:dyDescent="0.2">
      <c r="A1662" s="101"/>
      <c r="B1662" s="101"/>
      <c r="C1662" s="101"/>
      <c r="D1662" s="101"/>
    </row>
    <row r="1663" spans="1:4" s="13" customFormat="1" x14ac:dyDescent="0.2">
      <c r="A1663" s="101"/>
      <c r="B1663" s="101"/>
      <c r="C1663" s="101"/>
      <c r="D1663" s="101"/>
    </row>
    <row r="1664" spans="1:4" s="13" customFormat="1" x14ac:dyDescent="0.2">
      <c r="A1664" s="101"/>
      <c r="B1664" s="101"/>
      <c r="C1664" s="101"/>
      <c r="D1664" s="101"/>
    </row>
    <row r="1665" spans="1:4" s="13" customFormat="1" x14ac:dyDescent="0.2">
      <c r="A1665" s="101"/>
      <c r="B1665" s="101"/>
      <c r="C1665" s="101"/>
      <c r="D1665" s="101"/>
    </row>
    <row r="1666" spans="1:4" s="13" customFormat="1" x14ac:dyDescent="0.2">
      <c r="A1666" s="101"/>
      <c r="B1666" s="101"/>
      <c r="C1666" s="101"/>
      <c r="D1666" s="101"/>
    </row>
    <row r="1667" spans="1:4" s="13" customFormat="1" x14ac:dyDescent="0.2">
      <c r="A1667" s="101"/>
      <c r="B1667" s="101"/>
      <c r="C1667" s="101"/>
      <c r="D1667" s="101"/>
    </row>
    <row r="1668" spans="1:4" s="13" customFormat="1" x14ac:dyDescent="0.2">
      <c r="A1668" s="101"/>
      <c r="B1668" s="101"/>
      <c r="C1668" s="101"/>
      <c r="D1668" s="101"/>
    </row>
    <row r="1669" spans="1:4" s="13" customFormat="1" x14ac:dyDescent="0.2">
      <c r="A1669" s="101"/>
      <c r="B1669" s="101"/>
      <c r="C1669" s="101"/>
      <c r="D1669" s="101"/>
    </row>
    <row r="1670" spans="1:4" s="13" customFormat="1" x14ac:dyDescent="0.2">
      <c r="A1670" s="101"/>
      <c r="B1670" s="101"/>
      <c r="C1670" s="101"/>
      <c r="D1670" s="101"/>
    </row>
    <row r="1671" spans="1:4" s="13" customFormat="1" x14ac:dyDescent="0.2">
      <c r="A1671" s="101"/>
      <c r="B1671" s="101"/>
      <c r="C1671" s="101"/>
      <c r="D1671" s="101"/>
    </row>
    <row r="1672" spans="1:4" s="13" customFormat="1" x14ac:dyDescent="0.2">
      <c r="A1672" s="101"/>
      <c r="B1672" s="101"/>
      <c r="C1672" s="101"/>
      <c r="D1672" s="101"/>
    </row>
    <row r="1673" spans="1:4" s="13" customFormat="1" x14ac:dyDescent="0.2">
      <c r="A1673" s="101"/>
      <c r="B1673" s="101"/>
      <c r="C1673" s="101"/>
      <c r="D1673" s="101"/>
    </row>
    <row r="1674" spans="1:4" s="13" customFormat="1" x14ac:dyDescent="0.2">
      <c r="A1674" s="101"/>
      <c r="B1674" s="101"/>
      <c r="C1674" s="101"/>
      <c r="D1674" s="101"/>
    </row>
    <row r="1675" spans="1:4" s="13" customFormat="1" x14ac:dyDescent="0.2">
      <c r="A1675" s="101"/>
      <c r="B1675" s="101"/>
      <c r="C1675" s="101"/>
      <c r="D1675" s="101"/>
    </row>
    <row r="1676" spans="1:4" s="13" customFormat="1" x14ac:dyDescent="0.2">
      <c r="A1676" s="101"/>
      <c r="B1676" s="101"/>
      <c r="C1676" s="101"/>
      <c r="D1676" s="101"/>
    </row>
    <row r="1677" spans="1:4" s="13" customFormat="1" x14ac:dyDescent="0.2">
      <c r="A1677" s="101"/>
      <c r="B1677" s="101"/>
      <c r="C1677" s="101"/>
      <c r="D1677" s="101"/>
    </row>
    <row r="1678" spans="1:4" s="13" customFormat="1" x14ac:dyDescent="0.2">
      <c r="A1678" s="101"/>
      <c r="B1678" s="101"/>
      <c r="C1678" s="101"/>
      <c r="D1678" s="101"/>
    </row>
    <row r="1679" spans="1:4" s="13" customFormat="1" x14ac:dyDescent="0.2">
      <c r="A1679" s="101"/>
      <c r="B1679" s="101"/>
      <c r="C1679" s="101"/>
      <c r="D1679" s="101"/>
    </row>
    <row r="1680" spans="1:4" s="13" customFormat="1" x14ac:dyDescent="0.2">
      <c r="A1680" s="101"/>
      <c r="B1680" s="101"/>
      <c r="C1680" s="101"/>
      <c r="D1680" s="101"/>
    </row>
    <row r="1681" spans="1:4" s="13" customFormat="1" x14ac:dyDescent="0.2">
      <c r="A1681" s="101"/>
      <c r="B1681" s="101"/>
      <c r="C1681" s="101"/>
      <c r="D1681" s="101"/>
    </row>
    <row r="1682" spans="1:4" s="13" customFormat="1" x14ac:dyDescent="0.2">
      <c r="A1682" s="101"/>
      <c r="B1682" s="101"/>
      <c r="C1682" s="101"/>
      <c r="D1682" s="101"/>
    </row>
    <row r="1683" spans="1:4" s="13" customFormat="1" x14ac:dyDescent="0.2">
      <c r="A1683" s="101"/>
      <c r="B1683" s="101"/>
      <c r="C1683" s="101"/>
      <c r="D1683" s="101"/>
    </row>
    <row r="1684" spans="1:4" s="13" customFormat="1" x14ac:dyDescent="0.2">
      <c r="A1684" s="101"/>
      <c r="B1684" s="101"/>
      <c r="C1684" s="101"/>
      <c r="D1684" s="101"/>
    </row>
    <row r="1685" spans="1:4" s="13" customFormat="1" x14ac:dyDescent="0.2">
      <c r="A1685" s="101"/>
      <c r="B1685" s="101"/>
      <c r="C1685" s="101"/>
      <c r="D1685" s="101"/>
    </row>
    <row r="1686" spans="1:4" s="13" customFormat="1" x14ac:dyDescent="0.2">
      <c r="A1686" s="101"/>
      <c r="B1686" s="101"/>
      <c r="C1686" s="101"/>
      <c r="D1686" s="101"/>
    </row>
    <row r="1687" spans="1:4" s="13" customFormat="1" x14ac:dyDescent="0.2">
      <c r="A1687" s="101"/>
      <c r="B1687" s="101"/>
      <c r="C1687" s="101"/>
      <c r="D1687" s="101"/>
    </row>
    <row r="1688" spans="1:4" s="13" customFormat="1" x14ac:dyDescent="0.2">
      <c r="A1688" s="101"/>
      <c r="B1688" s="101"/>
      <c r="C1688" s="101"/>
      <c r="D1688" s="101"/>
    </row>
    <row r="1689" spans="1:4" s="13" customFormat="1" x14ac:dyDescent="0.2">
      <c r="A1689" s="101"/>
      <c r="B1689" s="101"/>
      <c r="C1689" s="101"/>
      <c r="D1689" s="101"/>
    </row>
    <row r="1690" spans="1:4" s="13" customFormat="1" x14ac:dyDescent="0.2">
      <c r="A1690" s="101"/>
      <c r="B1690" s="101"/>
      <c r="C1690" s="101"/>
      <c r="D1690" s="101"/>
    </row>
    <row r="1691" spans="1:4" s="13" customFormat="1" x14ac:dyDescent="0.2">
      <c r="A1691" s="101"/>
      <c r="B1691" s="101"/>
      <c r="C1691" s="101"/>
      <c r="D1691" s="101"/>
    </row>
    <row r="1692" spans="1:4" s="13" customFormat="1" x14ac:dyDescent="0.2">
      <c r="A1692" s="101"/>
      <c r="B1692" s="101"/>
      <c r="C1692" s="101"/>
      <c r="D1692" s="101"/>
    </row>
    <row r="1693" spans="1:4" s="13" customFormat="1" x14ac:dyDescent="0.2">
      <c r="A1693" s="101"/>
      <c r="B1693" s="101"/>
      <c r="C1693" s="101"/>
      <c r="D1693" s="101"/>
    </row>
    <row r="1694" spans="1:4" s="13" customFormat="1" x14ac:dyDescent="0.2">
      <c r="A1694" s="101"/>
      <c r="B1694" s="101"/>
      <c r="C1694" s="101"/>
      <c r="D1694" s="101"/>
    </row>
    <row r="1695" spans="1:4" s="13" customFormat="1" x14ac:dyDescent="0.2">
      <c r="A1695" s="101"/>
      <c r="B1695" s="101"/>
      <c r="C1695" s="101"/>
      <c r="D1695" s="101"/>
    </row>
    <row r="1696" spans="1:4" s="13" customFormat="1" x14ac:dyDescent="0.2">
      <c r="A1696" s="101"/>
      <c r="B1696" s="101"/>
      <c r="C1696" s="101"/>
      <c r="D1696" s="101"/>
    </row>
    <row r="1697" spans="1:4" s="13" customFormat="1" x14ac:dyDescent="0.2">
      <c r="A1697" s="101"/>
      <c r="B1697" s="101"/>
      <c r="C1697" s="101"/>
      <c r="D1697" s="101"/>
    </row>
    <row r="1698" spans="1:4" s="13" customFormat="1" x14ac:dyDescent="0.2">
      <c r="A1698" s="101"/>
      <c r="B1698" s="101"/>
      <c r="C1698" s="101"/>
      <c r="D1698" s="101"/>
    </row>
    <row r="1699" spans="1:4" s="13" customFormat="1" x14ac:dyDescent="0.2">
      <c r="A1699" s="101"/>
      <c r="B1699" s="101"/>
      <c r="C1699" s="101"/>
      <c r="D1699" s="101"/>
    </row>
    <row r="1700" spans="1:4" s="13" customFormat="1" x14ac:dyDescent="0.2">
      <c r="A1700" s="101"/>
      <c r="B1700" s="101"/>
      <c r="C1700" s="101"/>
      <c r="D1700" s="101"/>
    </row>
    <row r="1701" spans="1:4" s="13" customFormat="1" x14ac:dyDescent="0.2">
      <c r="A1701" s="101"/>
      <c r="B1701" s="101"/>
      <c r="C1701" s="101"/>
      <c r="D1701" s="101"/>
    </row>
    <row r="1702" spans="1:4" s="13" customFormat="1" x14ac:dyDescent="0.2">
      <c r="A1702" s="101"/>
      <c r="B1702" s="101"/>
      <c r="C1702" s="101"/>
      <c r="D1702" s="101"/>
    </row>
    <row r="1703" spans="1:4" s="13" customFormat="1" x14ac:dyDescent="0.2">
      <c r="A1703" s="101"/>
      <c r="B1703" s="101"/>
      <c r="C1703" s="101"/>
      <c r="D1703" s="101"/>
    </row>
    <row r="1704" spans="1:4" s="13" customFormat="1" x14ac:dyDescent="0.2">
      <c r="A1704" s="101"/>
      <c r="B1704" s="101"/>
      <c r="C1704" s="101"/>
      <c r="D1704" s="101"/>
    </row>
    <row r="1705" spans="1:4" s="13" customFormat="1" x14ac:dyDescent="0.2">
      <c r="A1705" s="101"/>
      <c r="B1705" s="101"/>
      <c r="C1705" s="101"/>
      <c r="D1705" s="101"/>
    </row>
    <row r="1706" spans="1:4" s="13" customFormat="1" x14ac:dyDescent="0.2">
      <c r="A1706" s="101"/>
      <c r="B1706" s="101"/>
      <c r="C1706" s="101"/>
      <c r="D1706" s="101"/>
    </row>
    <row r="1707" spans="1:4" s="13" customFormat="1" x14ac:dyDescent="0.2">
      <c r="A1707" s="101"/>
      <c r="B1707" s="101"/>
      <c r="C1707" s="101"/>
      <c r="D1707" s="101"/>
    </row>
    <row r="1708" spans="1:4" s="13" customFormat="1" x14ac:dyDescent="0.2">
      <c r="A1708" s="101"/>
      <c r="B1708" s="101"/>
      <c r="C1708" s="101"/>
      <c r="D1708" s="101"/>
    </row>
    <row r="1709" spans="1:4" s="13" customFormat="1" x14ac:dyDescent="0.2">
      <c r="A1709" s="101"/>
      <c r="B1709" s="101"/>
      <c r="C1709" s="101"/>
      <c r="D1709" s="101"/>
    </row>
    <row r="1710" spans="1:4" s="13" customFormat="1" x14ac:dyDescent="0.2">
      <c r="A1710" s="101"/>
      <c r="B1710" s="101"/>
      <c r="C1710" s="101"/>
      <c r="D1710" s="101"/>
    </row>
    <row r="1711" spans="1:4" s="13" customFormat="1" x14ac:dyDescent="0.2">
      <c r="A1711" s="101"/>
      <c r="B1711" s="101"/>
      <c r="C1711" s="101"/>
      <c r="D1711" s="101"/>
    </row>
    <row r="1712" spans="1:4" s="13" customFormat="1" x14ac:dyDescent="0.2">
      <c r="A1712" s="101"/>
      <c r="B1712" s="101"/>
      <c r="C1712" s="101"/>
      <c r="D1712" s="101"/>
    </row>
    <row r="1713" spans="1:4" s="13" customFormat="1" x14ac:dyDescent="0.2">
      <c r="A1713" s="101"/>
      <c r="B1713" s="101"/>
      <c r="C1713" s="101"/>
      <c r="D1713" s="101"/>
    </row>
    <row r="1714" spans="1:4" s="13" customFormat="1" x14ac:dyDescent="0.2">
      <c r="A1714" s="101"/>
      <c r="B1714" s="101"/>
      <c r="C1714" s="101"/>
      <c r="D1714" s="101"/>
    </row>
    <row r="1715" spans="1:4" s="13" customFormat="1" x14ac:dyDescent="0.2">
      <c r="A1715" s="101"/>
      <c r="B1715" s="101"/>
      <c r="C1715" s="101"/>
      <c r="D1715" s="101"/>
    </row>
    <row r="1716" spans="1:4" s="13" customFormat="1" x14ac:dyDescent="0.2">
      <c r="A1716" s="101"/>
      <c r="B1716" s="101"/>
      <c r="C1716" s="101"/>
      <c r="D1716" s="101"/>
    </row>
    <row r="1717" spans="1:4" s="13" customFormat="1" x14ac:dyDescent="0.2">
      <c r="A1717" s="101"/>
      <c r="B1717" s="101"/>
      <c r="C1717" s="101"/>
      <c r="D1717" s="101"/>
    </row>
    <row r="1718" spans="1:4" s="13" customFormat="1" x14ac:dyDescent="0.2">
      <c r="A1718" s="101"/>
      <c r="B1718" s="101"/>
      <c r="C1718" s="101"/>
      <c r="D1718" s="101"/>
    </row>
    <row r="1719" spans="1:4" s="13" customFormat="1" x14ac:dyDescent="0.2">
      <c r="A1719" s="101"/>
      <c r="B1719" s="101"/>
      <c r="C1719" s="101"/>
      <c r="D1719" s="101"/>
    </row>
    <row r="1720" spans="1:4" s="13" customFormat="1" x14ac:dyDescent="0.2">
      <c r="A1720" s="101"/>
      <c r="B1720" s="101"/>
      <c r="C1720" s="101"/>
      <c r="D1720" s="101"/>
    </row>
    <row r="1721" spans="1:4" s="13" customFormat="1" x14ac:dyDescent="0.2">
      <c r="A1721" s="101"/>
      <c r="B1721" s="101"/>
      <c r="C1721" s="101"/>
      <c r="D1721" s="101"/>
    </row>
    <row r="1722" spans="1:4" s="13" customFormat="1" x14ac:dyDescent="0.2">
      <c r="A1722" s="101"/>
      <c r="B1722" s="101"/>
      <c r="C1722" s="101"/>
      <c r="D1722" s="101"/>
    </row>
    <row r="1723" spans="1:4" s="13" customFormat="1" x14ac:dyDescent="0.2">
      <c r="A1723" s="101"/>
      <c r="B1723" s="101"/>
      <c r="C1723" s="101"/>
      <c r="D1723" s="101"/>
    </row>
    <row r="1724" spans="1:4" s="13" customFormat="1" x14ac:dyDescent="0.2">
      <c r="A1724" s="101"/>
      <c r="B1724" s="101"/>
      <c r="C1724" s="101"/>
      <c r="D1724" s="101"/>
    </row>
    <row r="1725" spans="1:4" s="13" customFormat="1" x14ac:dyDescent="0.2">
      <c r="A1725" s="101"/>
      <c r="B1725" s="101"/>
      <c r="C1725" s="101"/>
      <c r="D1725" s="101"/>
    </row>
    <row r="1726" spans="1:4" s="13" customFormat="1" x14ac:dyDescent="0.2">
      <c r="A1726" s="101"/>
      <c r="B1726" s="101"/>
      <c r="C1726" s="101"/>
      <c r="D1726" s="101"/>
    </row>
    <row r="1727" spans="1:4" s="13" customFormat="1" x14ac:dyDescent="0.2">
      <c r="A1727" s="101"/>
      <c r="B1727" s="101"/>
      <c r="C1727" s="101"/>
      <c r="D1727" s="101"/>
    </row>
    <row r="1728" spans="1:4" s="13" customFormat="1" x14ac:dyDescent="0.2">
      <c r="A1728" s="101"/>
      <c r="B1728" s="101"/>
      <c r="C1728" s="101"/>
      <c r="D1728" s="101"/>
    </row>
    <row r="1729" spans="1:4" s="13" customFormat="1" x14ac:dyDescent="0.2">
      <c r="A1729" s="101"/>
      <c r="B1729" s="101"/>
      <c r="C1729" s="101"/>
      <c r="D1729" s="101"/>
    </row>
    <row r="1730" spans="1:4" s="13" customFormat="1" x14ac:dyDescent="0.2">
      <c r="A1730" s="101"/>
      <c r="B1730" s="101"/>
      <c r="C1730" s="101"/>
      <c r="D1730" s="101"/>
    </row>
    <row r="1731" spans="1:4" s="13" customFormat="1" x14ac:dyDescent="0.2">
      <c r="A1731" s="101"/>
      <c r="B1731" s="101"/>
      <c r="C1731" s="101"/>
      <c r="D1731" s="101"/>
    </row>
    <row r="1732" spans="1:4" s="13" customFormat="1" x14ac:dyDescent="0.2">
      <c r="A1732" s="101"/>
      <c r="B1732" s="101"/>
      <c r="C1732" s="101"/>
      <c r="D1732" s="101"/>
    </row>
    <row r="1733" spans="1:4" s="13" customFormat="1" x14ac:dyDescent="0.2">
      <c r="A1733" s="101"/>
      <c r="B1733" s="101"/>
      <c r="C1733" s="101"/>
      <c r="D1733" s="101"/>
    </row>
    <row r="1734" spans="1:4" s="13" customFormat="1" x14ac:dyDescent="0.2">
      <c r="A1734" s="101"/>
      <c r="B1734" s="101"/>
      <c r="C1734" s="101"/>
      <c r="D1734" s="101"/>
    </row>
    <row r="1735" spans="1:4" s="13" customFormat="1" x14ac:dyDescent="0.2">
      <c r="A1735" s="101"/>
      <c r="B1735" s="101"/>
      <c r="C1735" s="101"/>
      <c r="D1735" s="101"/>
    </row>
    <row r="1736" spans="1:4" s="13" customFormat="1" x14ac:dyDescent="0.2">
      <c r="A1736" s="101"/>
      <c r="B1736" s="101"/>
      <c r="C1736" s="101"/>
      <c r="D1736" s="101"/>
    </row>
    <row r="1737" spans="1:4" s="13" customFormat="1" x14ac:dyDescent="0.2">
      <c r="A1737" s="101"/>
      <c r="B1737" s="101"/>
      <c r="C1737" s="101"/>
      <c r="D1737" s="101"/>
    </row>
    <row r="1738" spans="1:4" s="13" customFormat="1" x14ac:dyDescent="0.2">
      <c r="A1738" s="101"/>
      <c r="B1738" s="101"/>
      <c r="C1738" s="101"/>
      <c r="D1738" s="101"/>
    </row>
    <row r="1739" spans="1:4" s="13" customFormat="1" x14ac:dyDescent="0.2">
      <c r="A1739" s="101"/>
      <c r="B1739" s="101"/>
      <c r="C1739" s="101"/>
      <c r="D1739" s="101"/>
    </row>
    <row r="1740" spans="1:4" s="13" customFormat="1" x14ac:dyDescent="0.2">
      <c r="A1740" s="101"/>
      <c r="B1740" s="101"/>
      <c r="C1740" s="101"/>
      <c r="D1740" s="101"/>
    </row>
    <row r="1741" spans="1:4" s="13" customFormat="1" x14ac:dyDescent="0.2">
      <c r="A1741" s="101"/>
      <c r="B1741" s="101"/>
      <c r="C1741" s="101"/>
      <c r="D1741" s="101"/>
    </row>
    <row r="1742" spans="1:4" s="13" customFormat="1" x14ac:dyDescent="0.2">
      <c r="A1742" s="101"/>
      <c r="B1742" s="101"/>
      <c r="C1742" s="101"/>
      <c r="D1742" s="101"/>
    </row>
    <row r="1743" spans="1:4" s="13" customFormat="1" x14ac:dyDescent="0.2">
      <c r="A1743" s="101"/>
      <c r="B1743" s="101"/>
      <c r="C1743" s="101"/>
      <c r="D1743" s="101"/>
    </row>
    <row r="1744" spans="1:4" s="13" customFormat="1" x14ac:dyDescent="0.2">
      <c r="A1744" s="101"/>
      <c r="B1744" s="101"/>
      <c r="C1744" s="101"/>
      <c r="D1744" s="101"/>
    </row>
    <row r="1745" spans="1:4" s="13" customFormat="1" x14ac:dyDescent="0.2">
      <c r="A1745" s="101"/>
      <c r="B1745" s="101"/>
      <c r="C1745" s="101"/>
      <c r="D1745" s="101"/>
    </row>
    <row r="1746" spans="1:4" s="13" customFormat="1" x14ac:dyDescent="0.2">
      <c r="A1746" s="101"/>
      <c r="B1746" s="101"/>
      <c r="C1746" s="101"/>
      <c r="D1746" s="101"/>
    </row>
    <row r="1747" spans="1:4" s="13" customFormat="1" x14ac:dyDescent="0.2">
      <c r="A1747" s="101"/>
      <c r="B1747" s="101"/>
      <c r="C1747" s="101"/>
      <c r="D1747" s="101"/>
    </row>
    <row r="1748" spans="1:4" s="13" customFormat="1" x14ac:dyDescent="0.2">
      <c r="A1748" s="101"/>
      <c r="B1748" s="101"/>
      <c r="C1748" s="101"/>
      <c r="D1748" s="101"/>
    </row>
    <row r="1749" spans="1:4" s="13" customFormat="1" x14ac:dyDescent="0.2">
      <c r="A1749" s="101"/>
      <c r="B1749" s="101"/>
      <c r="C1749" s="101"/>
      <c r="D1749" s="101"/>
    </row>
    <row r="1750" spans="1:4" s="13" customFormat="1" x14ac:dyDescent="0.2">
      <c r="A1750" s="101"/>
      <c r="B1750" s="101"/>
      <c r="C1750" s="101"/>
      <c r="D1750" s="101"/>
    </row>
    <row r="1751" spans="1:4" s="13" customFormat="1" x14ac:dyDescent="0.2">
      <c r="A1751" s="101"/>
      <c r="B1751" s="101"/>
      <c r="C1751" s="101"/>
      <c r="D1751" s="101"/>
    </row>
    <row r="1752" spans="1:4" s="13" customFormat="1" x14ac:dyDescent="0.2">
      <c r="A1752" s="101"/>
      <c r="B1752" s="101"/>
      <c r="C1752" s="101"/>
      <c r="D1752" s="101"/>
    </row>
    <row r="1753" spans="1:4" s="13" customFormat="1" x14ac:dyDescent="0.2">
      <c r="A1753" s="101"/>
      <c r="B1753" s="101"/>
      <c r="C1753" s="101"/>
      <c r="D1753" s="101"/>
    </row>
    <row r="1754" spans="1:4" s="13" customFormat="1" x14ac:dyDescent="0.2">
      <c r="A1754" s="101"/>
      <c r="B1754" s="101"/>
      <c r="C1754" s="101"/>
      <c r="D1754" s="101"/>
    </row>
    <row r="1755" spans="1:4" s="13" customFormat="1" x14ac:dyDescent="0.2">
      <c r="A1755" s="101"/>
      <c r="B1755" s="101"/>
      <c r="C1755" s="101"/>
      <c r="D1755" s="101"/>
    </row>
    <row r="1756" spans="1:4" s="13" customFormat="1" x14ac:dyDescent="0.2">
      <c r="A1756" s="101"/>
      <c r="B1756" s="101"/>
      <c r="C1756" s="101"/>
      <c r="D1756" s="101"/>
    </row>
    <row r="1757" spans="1:4" s="13" customFormat="1" x14ac:dyDescent="0.2">
      <c r="A1757" s="101"/>
      <c r="B1757" s="101"/>
      <c r="C1757" s="101"/>
      <c r="D1757" s="101"/>
    </row>
    <row r="1758" spans="1:4" s="13" customFormat="1" x14ac:dyDescent="0.2">
      <c r="A1758" s="101"/>
      <c r="B1758" s="101"/>
      <c r="C1758" s="101"/>
      <c r="D1758" s="101"/>
    </row>
    <row r="1759" spans="1:4" s="13" customFormat="1" x14ac:dyDescent="0.2">
      <c r="A1759" s="101"/>
      <c r="B1759" s="101"/>
      <c r="C1759" s="101"/>
      <c r="D1759" s="101"/>
    </row>
    <row r="1760" spans="1:4" s="13" customFormat="1" x14ac:dyDescent="0.2">
      <c r="A1760" s="101"/>
      <c r="B1760" s="101"/>
      <c r="C1760" s="101"/>
      <c r="D1760" s="101"/>
    </row>
    <row r="1761" spans="1:4" s="13" customFormat="1" x14ac:dyDescent="0.2">
      <c r="A1761" s="101"/>
      <c r="B1761" s="101"/>
      <c r="C1761" s="101"/>
      <c r="D1761" s="101"/>
    </row>
    <row r="1762" spans="1:4" s="13" customFormat="1" x14ac:dyDescent="0.2">
      <c r="A1762" s="101"/>
      <c r="B1762" s="101"/>
      <c r="C1762" s="101"/>
      <c r="D1762" s="101"/>
    </row>
    <row r="1763" spans="1:4" s="13" customFormat="1" x14ac:dyDescent="0.2">
      <c r="A1763" s="101"/>
      <c r="B1763" s="101"/>
      <c r="C1763" s="101"/>
      <c r="D1763" s="101"/>
    </row>
    <row r="1764" spans="1:4" s="13" customFormat="1" x14ac:dyDescent="0.2">
      <c r="A1764" s="101"/>
      <c r="B1764" s="101"/>
      <c r="C1764" s="101"/>
      <c r="D1764" s="101"/>
    </row>
    <row r="1765" spans="1:4" s="13" customFormat="1" x14ac:dyDescent="0.2">
      <c r="A1765" s="101"/>
      <c r="B1765" s="101"/>
      <c r="C1765" s="101"/>
      <c r="D1765" s="101"/>
    </row>
    <row r="1766" spans="1:4" s="13" customFormat="1" x14ac:dyDescent="0.2">
      <c r="A1766" s="101"/>
      <c r="B1766" s="101"/>
      <c r="C1766" s="101"/>
      <c r="D1766" s="101"/>
    </row>
    <row r="1767" spans="1:4" s="13" customFormat="1" x14ac:dyDescent="0.2">
      <c r="A1767" s="101"/>
      <c r="B1767" s="101"/>
      <c r="C1767" s="101"/>
      <c r="D1767" s="101"/>
    </row>
    <row r="1768" spans="1:4" s="13" customFormat="1" x14ac:dyDescent="0.2">
      <c r="A1768" s="101"/>
      <c r="B1768" s="101"/>
      <c r="C1768" s="101"/>
      <c r="D1768" s="101"/>
    </row>
    <row r="1769" spans="1:4" s="13" customFormat="1" x14ac:dyDescent="0.2">
      <c r="A1769" s="101"/>
      <c r="B1769" s="101"/>
      <c r="C1769" s="101"/>
      <c r="D1769" s="101"/>
    </row>
    <row r="1770" spans="1:4" s="13" customFormat="1" x14ac:dyDescent="0.2">
      <c r="A1770" s="101"/>
      <c r="B1770" s="101"/>
      <c r="C1770" s="101"/>
      <c r="D1770" s="101"/>
    </row>
    <row r="1771" spans="1:4" s="13" customFormat="1" x14ac:dyDescent="0.2">
      <c r="A1771" s="101"/>
      <c r="B1771" s="101"/>
      <c r="C1771" s="101"/>
      <c r="D1771" s="101"/>
    </row>
    <row r="1772" spans="1:4" s="13" customFormat="1" x14ac:dyDescent="0.2">
      <c r="A1772" s="101"/>
      <c r="B1772" s="101"/>
      <c r="C1772" s="101"/>
      <c r="D1772" s="101"/>
    </row>
    <row r="1773" spans="1:4" s="13" customFormat="1" x14ac:dyDescent="0.2">
      <c r="A1773" s="101"/>
      <c r="B1773" s="101"/>
      <c r="C1773" s="101"/>
      <c r="D1773" s="101"/>
    </row>
    <row r="1774" spans="1:4" s="13" customFormat="1" x14ac:dyDescent="0.2">
      <c r="A1774" s="101"/>
      <c r="B1774" s="101"/>
      <c r="C1774" s="101"/>
      <c r="D1774" s="101"/>
    </row>
    <row r="1775" spans="1:4" s="13" customFormat="1" x14ac:dyDescent="0.2">
      <c r="A1775" s="101"/>
      <c r="B1775" s="101"/>
      <c r="C1775" s="101"/>
      <c r="D1775" s="101"/>
    </row>
    <row r="1776" spans="1:4" s="13" customFormat="1" x14ac:dyDescent="0.2">
      <c r="A1776" s="101"/>
      <c r="B1776" s="101"/>
      <c r="C1776" s="101"/>
      <c r="D1776" s="101"/>
    </row>
    <row r="1777" spans="1:4" s="13" customFormat="1" x14ac:dyDescent="0.2">
      <c r="A1777" s="101"/>
      <c r="B1777" s="101"/>
      <c r="C1777" s="101"/>
      <c r="D1777" s="101"/>
    </row>
    <row r="1778" spans="1:4" s="13" customFormat="1" x14ac:dyDescent="0.2">
      <c r="A1778" s="101"/>
      <c r="B1778" s="101"/>
      <c r="C1778" s="101"/>
      <c r="D1778" s="101"/>
    </row>
    <row r="1779" spans="1:4" s="13" customFormat="1" x14ac:dyDescent="0.2">
      <c r="A1779" s="101"/>
      <c r="B1779" s="101"/>
      <c r="C1779" s="101"/>
      <c r="D1779" s="101"/>
    </row>
    <row r="1780" spans="1:4" s="13" customFormat="1" x14ac:dyDescent="0.2">
      <c r="A1780" s="101"/>
      <c r="B1780" s="101"/>
      <c r="C1780" s="101"/>
      <c r="D1780" s="101"/>
    </row>
    <row r="1781" spans="1:4" s="13" customFormat="1" x14ac:dyDescent="0.2">
      <c r="A1781" s="101"/>
      <c r="B1781" s="101"/>
      <c r="C1781" s="101"/>
      <c r="D1781" s="101"/>
    </row>
    <row r="1782" spans="1:4" s="13" customFormat="1" x14ac:dyDescent="0.2">
      <c r="A1782" s="101"/>
      <c r="B1782" s="101"/>
      <c r="C1782" s="101"/>
      <c r="D1782" s="101"/>
    </row>
    <row r="1783" spans="1:4" s="13" customFormat="1" x14ac:dyDescent="0.2">
      <c r="A1783" s="101"/>
      <c r="B1783" s="101"/>
      <c r="C1783" s="101"/>
      <c r="D1783" s="101"/>
    </row>
    <row r="1784" spans="1:4" s="13" customFormat="1" x14ac:dyDescent="0.2">
      <c r="A1784" s="101"/>
      <c r="B1784" s="101"/>
      <c r="C1784" s="101"/>
      <c r="D1784" s="101"/>
    </row>
    <row r="1785" spans="1:4" s="13" customFormat="1" x14ac:dyDescent="0.2">
      <c r="A1785" s="101"/>
      <c r="B1785" s="101"/>
      <c r="C1785" s="101"/>
      <c r="D1785" s="101"/>
    </row>
    <row r="1786" spans="1:4" s="13" customFormat="1" x14ac:dyDescent="0.2">
      <c r="A1786" s="101"/>
      <c r="B1786" s="101"/>
      <c r="C1786" s="101"/>
      <c r="D1786" s="101"/>
    </row>
    <row r="1787" spans="1:4" s="13" customFormat="1" x14ac:dyDescent="0.2">
      <c r="A1787" s="101"/>
      <c r="B1787" s="101"/>
      <c r="C1787" s="101"/>
      <c r="D1787" s="101"/>
    </row>
    <row r="1788" spans="1:4" s="13" customFormat="1" x14ac:dyDescent="0.2">
      <c r="A1788" s="101"/>
      <c r="B1788" s="101"/>
      <c r="C1788" s="101"/>
      <c r="D1788" s="101"/>
    </row>
    <row r="1789" spans="1:4" s="13" customFormat="1" x14ac:dyDescent="0.2">
      <c r="A1789" s="101"/>
      <c r="B1789" s="101"/>
      <c r="C1789" s="101"/>
      <c r="D1789" s="101"/>
    </row>
    <row r="1790" spans="1:4" s="13" customFormat="1" x14ac:dyDescent="0.2">
      <c r="A1790" s="101"/>
      <c r="B1790" s="101"/>
      <c r="C1790" s="101"/>
      <c r="D1790" s="101"/>
    </row>
    <row r="1791" spans="1:4" s="13" customFormat="1" x14ac:dyDescent="0.2">
      <c r="A1791" s="101"/>
      <c r="B1791" s="101"/>
      <c r="C1791" s="101"/>
      <c r="D1791" s="101"/>
    </row>
    <row r="1792" spans="1:4" s="13" customFormat="1" x14ac:dyDescent="0.2">
      <c r="A1792" s="101"/>
      <c r="B1792" s="101"/>
      <c r="C1792" s="101"/>
      <c r="D1792" s="101"/>
    </row>
    <row r="1793" spans="1:4" s="13" customFormat="1" x14ac:dyDescent="0.2">
      <c r="A1793" s="101"/>
      <c r="B1793" s="101"/>
      <c r="C1793" s="101"/>
      <c r="D1793" s="101"/>
    </row>
    <row r="1794" spans="1:4" s="13" customFormat="1" x14ac:dyDescent="0.2">
      <c r="A1794" s="101"/>
      <c r="B1794" s="101"/>
      <c r="C1794" s="101"/>
      <c r="D1794" s="101"/>
    </row>
    <row r="1795" spans="1:4" s="13" customFormat="1" x14ac:dyDescent="0.2">
      <c r="A1795" s="101"/>
      <c r="B1795" s="101"/>
      <c r="C1795" s="101"/>
      <c r="D1795" s="101"/>
    </row>
    <row r="1796" spans="1:4" s="13" customFormat="1" x14ac:dyDescent="0.2">
      <c r="A1796" s="101"/>
      <c r="B1796" s="101"/>
      <c r="C1796" s="101"/>
      <c r="D1796" s="101"/>
    </row>
    <row r="1797" spans="1:4" s="13" customFormat="1" x14ac:dyDescent="0.2">
      <c r="A1797" s="101"/>
      <c r="B1797" s="101"/>
      <c r="C1797" s="101"/>
      <c r="D1797" s="101"/>
    </row>
    <row r="1798" spans="1:4" s="13" customFormat="1" x14ac:dyDescent="0.2">
      <c r="A1798" s="101"/>
      <c r="B1798" s="101"/>
      <c r="C1798" s="101"/>
      <c r="D1798" s="101"/>
    </row>
    <row r="1799" spans="1:4" s="13" customFormat="1" x14ac:dyDescent="0.2">
      <c r="A1799" s="101"/>
      <c r="B1799" s="101"/>
      <c r="C1799" s="101"/>
      <c r="D1799" s="101"/>
    </row>
    <row r="1800" spans="1:4" s="13" customFormat="1" x14ac:dyDescent="0.2">
      <c r="A1800" s="101"/>
      <c r="B1800" s="101"/>
      <c r="C1800" s="101"/>
      <c r="D1800" s="101"/>
    </row>
    <row r="1801" spans="1:4" s="13" customFormat="1" x14ac:dyDescent="0.2">
      <c r="A1801" s="101"/>
      <c r="B1801" s="101"/>
      <c r="C1801" s="101"/>
      <c r="D1801" s="101"/>
    </row>
    <row r="1802" spans="1:4" s="13" customFormat="1" x14ac:dyDescent="0.2">
      <c r="A1802" s="101"/>
      <c r="B1802" s="101"/>
      <c r="C1802" s="101"/>
      <c r="D1802" s="101"/>
    </row>
    <row r="1803" spans="1:4" s="13" customFormat="1" x14ac:dyDescent="0.2">
      <c r="A1803" s="101"/>
      <c r="B1803" s="101"/>
      <c r="C1803" s="101"/>
      <c r="D1803" s="101"/>
    </row>
    <row r="1804" spans="1:4" s="13" customFormat="1" x14ac:dyDescent="0.2">
      <c r="A1804" s="101"/>
      <c r="B1804" s="101"/>
      <c r="C1804" s="101"/>
      <c r="D1804" s="101"/>
    </row>
    <row r="1805" spans="1:4" s="13" customFormat="1" x14ac:dyDescent="0.2">
      <c r="A1805" s="101"/>
      <c r="B1805" s="101"/>
      <c r="C1805" s="101"/>
      <c r="D1805" s="101"/>
    </row>
    <row r="1806" spans="1:4" s="13" customFormat="1" x14ac:dyDescent="0.2">
      <c r="A1806" s="101"/>
      <c r="B1806" s="101"/>
      <c r="C1806" s="101"/>
      <c r="D1806" s="101"/>
    </row>
    <row r="1807" spans="1:4" s="13" customFormat="1" x14ac:dyDescent="0.2">
      <c r="A1807" s="101"/>
      <c r="B1807" s="101"/>
      <c r="C1807" s="101"/>
      <c r="D1807" s="101"/>
    </row>
    <row r="1808" spans="1:4" s="13" customFormat="1" x14ac:dyDescent="0.2">
      <c r="A1808" s="101"/>
      <c r="B1808" s="101"/>
      <c r="C1808" s="101"/>
      <c r="D1808" s="101"/>
    </row>
    <row r="1809" spans="1:4" s="13" customFormat="1" x14ac:dyDescent="0.2">
      <c r="A1809" s="101"/>
      <c r="B1809" s="101"/>
      <c r="C1809" s="101"/>
      <c r="D1809" s="101"/>
    </row>
    <row r="1810" spans="1:4" s="13" customFormat="1" x14ac:dyDescent="0.2">
      <c r="A1810" s="101"/>
      <c r="B1810" s="101"/>
      <c r="C1810" s="101"/>
      <c r="D1810" s="101"/>
    </row>
    <row r="1811" spans="1:4" s="13" customFormat="1" x14ac:dyDescent="0.2">
      <c r="A1811" s="101"/>
      <c r="B1811" s="101"/>
      <c r="C1811" s="101"/>
      <c r="D1811" s="101"/>
    </row>
    <row r="1812" spans="1:4" s="13" customFormat="1" x14ac:dyDescent="0.2">
      <c r="A1812" s="101"/>
      <c r="B1812" s="101"/>
      <c r="C1812" s="101"/>
      <c r="D1812" s="101"/>
    </row>
    <row r="1813" spans="1:4" s="13" customFormat="1" x14ac:dyDescent="0.2">
      <c r="A1813" s="101"/>
      <c r="B1813" s="101"/>
      <c r="C1813" s="101"/>
      <c r="D1813" s="101"/>
    </row>
    <row r="1814" spans="1:4" s="13" customFormat="1" x14ac:dyDescent="0.2">
      <c r="A1814" s="101"/>
      <c r="B1814" s="101"/>
      <c r="C1814" s="101"/>
      <c r="D1814" s="101"/>
    </row>
    <row r="1815" spans="1:4" s="13" customFormat="1" x14ac:dyDescent="0.2">
      <c r="A1815" s="101"/>
      <c r="B1815" s="101"/>
      <c r="C1815" s="101"/>
      <c r="D1815" s="101"/>
    </row>
    <row r="1816" spans="1:4" s="13" customFormat="1" x14ac:dyDescent="0.2">
      <c r="A1816" s="101"/>
      <c r="B1816" s="101"/>
      <c r="C1816" s="101"/>
      <c r="D1816" s="101"/>
    </row>
    <row r="1817" spans="1:4" s="13" customFormat="1" x14ac:dyDescent="0.2">
      <c r="A1817" s="101"/>
      <c r="B1817" s="101"/>
      <c r="C1817" s="101"/>
      <c r="D1817" s="101"/>
    </row>
    <row r="1818" spans="1:4" s="13" customFormat="1" x14ac:dyDescent="0.2">
      <c r="A1818" s="101"/>
      <c r="B1818" s="101"/>
      <c r="C1818" s="101"/>
      <c r="D1818" s="101"/>
    </row>
    <row r="1819" spans="1:4" s="13" customFormat="1" x14ac:dyDescent="0.2">
      <c r="A1819" s="101"/>
      <c r="B1819" s="101"/>
      <c r="C1819" s="101"/>
      <c r="D1819" s="101"/>
    </row>
    <row r="1820" spans="1:4" s="13" customFormat="1" x14ac:dyDescent="0.2">
      <c r="A1820" s="101"/>
      <c r="B1820" s="101"/>
      <c r="C1820" s="101"/>
      <c r="D1820" s="101"/>
    </row>
    <row r="1821" spans="1:4" s="13" customFormat="1" x14ac:dyDescent="0.2">
      <c r="A1821" s="101"/>
      <c r="B1821" s="101"/>
      <c r="C1821" s="101"/>
      <c r="D1821" s="101"/>
    </row>
    <row r="1822" spans="1:4" s="13" customFormat="1" x14ac:dyDescent="0.2">
      <c r="A1822" s="101"/>
      <c r="B1822" s="101"/>
      <c r="C1822" s="101"/>
      <c r="D1822" s="101"/>
    </row>
    <row r="1823" spans="1:4" s="13" customFormat="1" x14ac:dyDescent="0.2">
      <c r="A1823" s="101"/>
      <c r="B1823" s="101"/>
      <c r="C1823" s="101"/>
      <c r="D1823" s="101"/>
    </row>
    <row r="1824" spans="1:4" s="13" customFormat="1" x14ac:dyDescent="0.2">
      <c r="A1824" s="101"/>
      <c r="B1824" s="101"/>
      <c r="C1824" s="101"/>
      <c r="D1824" s="101"/>
    </row>
    <row r="1825" spans="1:4" s="13" customFormat="1" x14ac:dyDescent="0.2">
      <c r="A1825" s="101"/>
      <c r="B1825" s="101"/>
      <c r="C1825" s="101"/>
      <c r="D1825" s="101"/>
    </row>
    <row r="1826" spans="1:4" s="13" customFormat="1" x14ac:dyDescent="0.2">
      <c r="A1826" s="101"/>
      <c r="B1826" s="101"/>
      <c r="C1826" s="101"/>
      <c r="D1826" s="101"/>
    </row>
    <row r="1827" spans="1:4" s="13" customFormat="1" x14ac:dyDescent="0.2">
      <c r="A1827" s="101"/>
      <c r="B1827" s="101"/>
      <c r="C1827" s="101"/>
      <c r="D1827" s="101"/>
    </row>
    <row r="1828" spans="1:4" s="13" customFormat="1" x14ac:dyDescent="0.2">
      <c r="A1828" s="101"/>
      <c r="B1828" s="101"/>
      <c r="C1828" s="101"/>
      <c r="D1828" s="101"/>
    </row>
    <row r="1829" spans="1:4" s="13" customFormat="1" x14ac:dyDescent="0.2">
      <c r="A1829" s="101"/>
      <c r="B1829" s="101"/>
      <c r="C1829" s="101"/>
      <c r="D1829" s="101"/>
    </row>
    <row r="1830" spans="1:4" s="13" customFormat="1" x14ac:dyDescent="0.2">
      <c r="A1830" s="101"/>
      <c r="B1830" s="101"/>
      <c r="C1830" s="101"/>
      <c r="D1830" s="101"/>
    </row>
    <row r="1831" spans="1:4" s="13" customFormat="1" x14ac:dyDescent="0.2">
      <c r="A1831" s="101"/>
      <c r="B1831" s="101"/>
      <c r="C1831" s="101"/>
      <c r="D1831" s="101"/>
    </row>
    <row r="1832" spans="1:4" s="13" customFormat="1" x14ac:dyDescent="0.2">
      <c r="A1832" s="101"/>
      <c r="B1832" s="101"/>
      <c r="C1832" s="101"/>
      <c r="D1832" s="101"/>
    </row>
    <row r="1833" spans="1:4" s="13" customFormat="1" x14ac:dyDescent="0.2">
      <c r="A1833" s="101"/>
      <c r="B1833" s="101"/>
      <c r="C1833" s="101"/>
      <c r="D1833" s="101"/>
    </row>
    <row r="1834" spans="1:4" s="13" customFormat="1" x14ac:dyDescent="0.2">
      <c r="A1834" s="101"/>
      <c r="B1834" s="101"/>
      <c r="C1834" s="101"/>
      <c r="D1834" s="101"/>
    </row>
    <row r="1835" spans="1:4" s="13" customFormat="1" x14ac:dyDescent="0.2">
      <c r="A1835" s="101"/>
      <c r="B1835" s="101"/>
      <c r="C1835" s="101"/>
      <c r="D1835" s="101"/>
    </row>
    <row r="1836" spans="1:4" s="13" customFormat="1" x14ac:dyDescent="0.2">
      <c r="A1836" s="101"/>
      <c r="B1836" s="101"/>
      <c r="C1836" s="101"/>
      <c r="D1836" s="101"/>
    </row>
    <row r="1837" spans="1:4" s="13" customFormat="1" x14ac:dyDescent="0.2">
      <c r="A1837" s="101"/>
      <c r="B1837" s="101"/>
      <c r="C1837" s="101"/>
      <c r="D1837" s="101"/>
    </row>
    <row r="1838" spans="1:4" s="13" customFormat="1" x14ac:dyDescent="0.2">
      <c r="A1838" s="101"/>
      <c r="B1838" s="101"/>
      <c r="C1838" s="101"/>
      <c r="D1838" s="101"/>
    </row>
    <row r="1839" spans="1:4" s="13" customFormat="1" x14ac:dyDescent="0.2">
      <c r="A1839" s="101"/>
      <c r="B1839" s="101"/>
      <c r="C1839" s="101"/>
      <c r="D1839" s="101"/>
    </row>
    <row r="1840" spans="1:4" s="13" customFormat="1" x14ac:dyDescent="0.2">
      <c r="A1840" s="101"/>
      <c r="B1840" s="101"/>
      <c r="C1840" s="101"/>
      <c r="D1840" s="101"/>
    </row>
    <row r="1841" spans="1:4" s="13" customFormat="1" x14ac:dyDescent="0.2">
      <c r="A1841" s="101"/>
      <c r="B1841" s="101"/>
      <c r="C1841" s="101"/>
      <c r="D1841" s="101"/>
    </row>
    <row r="1842" spans="1:4" s="13" customFormat="1" x14ac:dyDescent="0.2">
      <c r="A1842" s="101"/>
      <c r="B1842" s="101"/>
      <c r="C1842" s="101"/>
      <c r="D1842" s="101"/>
    </row>
    <row r="1843" spans="1:4" s="13" customFormat="1" x14ac:dyDescent="0.2">
      <c r="A1843" s="101"/>
      <c r="B1843" s="101"/>
      <c r="C1843" s="101"/>
      <c r="D1843" s="101"/>
    </row>
    <row r="1844" spans="1:4" s="13" customFormat="1" x14ac:dyDescent="0.2">
      <c r="A1844" s="101"/>
      <c r="B1844" s="101"/>
      <c r="C1844" s="101"/>
      <c r="D1844" s="101"/>
    </row>
    <row r="1845" spans="1:4" s="13" customFormat="1" x14ac:dyDescent="0.2">
      <c r="A1845" s="101"/>
      <c r="B1845" s="101"/>
      <c r="C1845" s="101"/>
      <c r="D1845" s="101"/>
    </row>
    <row r="1846" spans="1:4" s="13" customFormat="1" x14ac:dyDescent="0.2">
      <c r="A1846" s="101"/>
      <c r="B1846" s="101"/>
      <c r="C1846" s="101"/>
      <c r="D1846" s="101"/>
    </row>
    <row r="1847" spans="1:4" s="13" customFormat="1" x14ac:dyDescent="0.2">
      <c r="A1847" s="101"/>
      <c r="B1847" s="101"/>
      <c r="C1847" s="101"/>
      <c r="D1847" s="101"/>
    </row>
    <row r="1848" spans="1:4" s="13" customFormat="1" x14ac:dyDescent="0.2">
      <c r="A1848" s="101"/>
      <c r="B1848" s="101"/>
      <c r="C1848" s="101"/>
      <c r="D1848" s="101"/>
    </row>
    <row r="1849" spans="1:4" s="13" customFormat="1" x14ac:dyDescent="0.2">
      <c r="A1849" s="101"/>
      <c r="B1849" s="101"/>
      <c r="C1849" s="101"/>
      <c r="D1849" s="101"/>
    </row>
    <row r="1850" spans="1:4" s="13" customFormat="1" x14ac:dyDescent="0.2">
      <c r="A1850" s="101"/>
      <c r="B1850" s="101"/>
      <c r="C1850" s="101"/>
      <c r="D1850" s="101"/>
    </row>
    <row r="1851" spans="1:4" s="13" customFormat="1" x14ac:dyDescent="0.2">
      <c r="A1851" s="101"/>
      <c r="B1851" s="101"/>
      <c r="C1851" s="101"/>
      <c r="D1851" s="101"/>
    </row>
    <row r="1852" spans="1:4" s="13" customFormat="1" x14ac:dyDescent="0.2">
      <c r="A1852" s="101"/>
      <c r="B1852" s="101"/>
      <c r="C1852" s="101"/>
      <c r="D1852" s="101"/>
    </row>
    <row r="1853" spans="1:4" s="13" customFormat="1" x14ac:dyDescent="0.2">
      <c r="A1853" s="101"/>
      <c r="B1853" s="101"/>
      <c r="C1853" s="101"/>
      <c r="D1853" s="101"/>
    </row>
    <row r="1854" spans="1:4" s="13" customFormat="1" x14ac:dyDescent="0.2">
      <c r="A1854" s="101"/>
      <c r="B1854" s="101"/>
      <c r="C1854" s="101"/>
      <c r="D1854" s="101"/>
    </row>
    <row r="1855" spans="1:4" s="13" customFormat="1" x14ac:dyDescent="0.2">
      <c r="A1855" s="101"/>
      <c r="B1855" s="101"/>
      <c r="C1855" s="101"/>
      <c r="D1855" s="101"/>
    </row>
    <row r="1856" spans="1:4" s="13" customFormat="1" x14ac:dyDescent="0.2">
      <c r="A1856" s="101"/>
      <c r="B1856" s="101"/>
      <c r="C1856" s="101"/>
      <c r="D1856" s="101"/>
    </row>
    <row r="1857" spans="1:4" s="13" customFormat="1" x14ac:dyDescent="0.2">
      <c r="A1857" s="101"/>
      <c r="B1857" s="101"/>
      <c r="C1857" s="101"/>
      <c r="D1857" s="101"/>
    </row>
    <row r="1858" spans="1:4" s="13" customFormat="1" x14ac:dyDescent="0.2">
      <c r="A1858" s="101"/>
      <c r="B1858" s="101"/>
      <c r="C1858" s="101"/>
      <c r="D1858" s="101"/>
    </row>
    <row r="1859" spans="1:4" s="13" customFormat="1" x14ac:dyDescent="0.2">
      <c r="A1859" s="101"/>
      <c r="B1859" s="101"/>
      <c r="C1859" s="101"/>
      <c r="D1859" s="101"/>
    </row>
    <row r="1860" spans="1:4" s="13" customFormat="1" x14ac:dyDescent="0.2">
      <c r="A1860" s="101"/>
      <c r="B1860" s="101"/>
      <c r="C1860" s="101"/>
      <c r="D1860" s="101"/>
    </row>
    <row r="1861" spans="1:4" s="13" customFormat="1" x14ac:dyDescent="0.2">
      <c r="A1861" s="101"/>
      <c r="B1861" s="101"/>
      <c r="C1861" s="101"/>
      <c r="D1861" s="101"/>
    </row>
    <row r="1862" spans="1:4" s="13" customFormat="1" x14ac:dyDescent="0.2">
      <c r="A1862" s="101"/>
      <c r="B1862" s="101"/>
      <c r="C1862" s="101"/>
      <c r="D1862" s="101"/>
    </row>
    <row r="1863" spans="1:4" s="13" customFormat="1" x14ac:dyDescent="0.2">
      <c r="A1863" s="101"/>
      <c r="B1863" s="101"/>
      <c r="C1863" s="101"/>
      <c r="D1863" s="101"/>
    </row>
    <row r="1864" spans="1:4" s="13" customFormat="1" x14ac:dyDescent="0.2">
      <c r="A1864" s="101"/>
      <c r="B1864" s="101"/>
      <c r="C1864" s="101"/>
      <c r="D1864" s="101"/>
    </row>
    <row r="1865" spans="1:4" s="13" customFormat="1" x14ac:dyDescent="0.2">
      <c r="A1865" s="101"/>
      <c r="B1865" s="101"/>
      <c r="C1865" s="101"/>
      <c r="D1865" s="101"/>
    </row>
    <row r="1866" spans="1:4" s="13" customFormat="1" x14ac:dyDescent="0.2">
      <c r="A1866" s="101"/>
      <c r="B1866" s="101"/>
      <c r="C1866" s="101"/>
      <c r="D1866" s="101"/>
    </row>
    <row r="1867" spans="1:4" s="13" customFormat="1" x14ac:dyDescent="0.2">
      <c r="A1867" s="101"/>
      <c r="B1867" s="101"/>
      <c r="C1867" s="101"/>
      <c r="D1867" s="101"/>
    </row>
    <row r="1868" spans="1:4" s="13" customFormat="1" x14ac:dyDescent="0.2">
      <c r="A1868" s="101"/>
      <c r="B1868" s="101"/>
      <c r="C1868" s="101"/>
      <c r="D1868" s="101"/>
    </row>
    <row r="1869" spans="1:4" s="13" customFormat="1" x14ac:dyDescent="0.2">
      <c r="A1869" s="101"/>
      <c r="B1869" s="101"/>
      <c r="C1869" s="101"/>
      <c r="D1869" s="101"/>
    </row>
    <row r="1870" spans="1:4" s="13" customFormat="1" x14ac:dyDescent="0.2">
      <c r="A1870" s="101"/>
      <c r="B1870" s="101"/>
      <c r="C1870" s="101"/>
      <c r="D1870" s="101"/>
    </row>
    <row r="1871" spans="1:4" s="13" customFormat="1" x14ac:dyDescent="0.2">
      <c r="A1871" s="101"/>
      <c r="B1871" s="101"/>
      <c r="C1871" s="101"/>
      <c r="D1871" s="101"/>
    </row>
    <row r="1872" spans="1:4" s="13" customFormat="1" x14ac:dyDescent="0.2">
      <c r="A1872" s="101"/>
      <c r="B1872" s="101"/>
      <c r="C1872" s="101"/>
      <c r="D1872" s="101"/>
    </row>
    <row r="1873" spans="1:4" s="13" customFormat="1" x14ac:dyDescent="0.2">
      <c r="A1873" s="101"/>
      <c r="B1873" s="101"/>
      <c r="C1873" s="101"/>
      <c r="D1873" s="101"/>
    </row>
    <row r="1874" spans="1:4" s="13" customFormat="1" x14ac:dyDescent="0.2">
      <c r="A1874" s="101"/>
      <c r="B1874" s="101"/>
      <c r="C1874" s="101"/>
      <c r="D1874" s="101"/>
    </row>
    <row r="1875" spans="1:4" s="13" customFormat="1" x14ac:dyDescent="0.2">
      <c r="A1875" s="101"/>
      <c r="B1875" s="101"/>
      <c r="C1875" s="101"/>
      <c r="D1875" s="101"/>
    </row>
    <row r="1876" spans="1:4" s="13" customFormat="1" x14ac:dyDescent="0.2">
      <c r="A1876" s="101"/>
      <c r="B1876" s="101"/>
      <c r="C1876" s="101"/>
      <c r="D1876" s="101"/>
    </row>
    <row r="1877" spans="1:4" s="13" customFormat="1" x14ac:dyDescent="0.2">
      <c r="A1877" s="101"/>
      <c r="B1877" s="101"/>
      <c r="C1877" s="101"/>
      <c r="D1877" s="101"/>
    </row>
    <row r="1878" spans="1:4" s="13" customFormat="1" x14ac:dyDescent="0.2">
      <c r="A1878" s="101"/>
      <c r="B1878" s="101"/>
      <c r="C1878" s="101"/>
      <c r="D1878" s="101"/>
    </row>
    <row r="1879" spans="1:4" s="13" customFormat="1" x14ac:dyDescent="0.2">
      <c r="A1879" s="101"/>
      <c r="B1879" s="101"/>
      <c r="C1879" s="101"/>
      <c r="D1879" s="101"/>
    </row>
    <row r="1880" spans="1:4" s="13" customFormat="1" x14ac:dyDescent="0.2">
      <c r="A1880" s="101"/>
      <c r="B1880" s="101"/>
      <c r="C1880" s="101"/>
      <c r="D1880" s="101"/>
    </row>
    <row r="1881" spans="1:4" s="13" customFormat="1" x14ac:dyDescent="0.2">
      <c r="A1881" s="101"/>
      <c r="B1881" s="101"/>
      <c r="C1881" s="101"/>
      <c r="D1881" s="101"/>
    </row>
    <row r="1882" spans="1:4" s="13" customFormat="1" x14ac:dyDescent="0.2">
      <c r="A1882" s="101"/>
      <c r="B1882" s="101"/>
      <c r="C1882" s="101"/>
      <c r="D1882" s="101"/>
    </row>
    <row r="1883" spans="1:4" s="13" customFormat="1" x14ac:dyDescent="0.2">
      <c r="A1883" s="101"/>
      <c r="B1883" s="101"/>
      <c r="C1883" s="101"/>
      <c r="D1883" s="101"/>
    </row>
    <row r="1884" spans="1:4" s="13" customFormat="1" x14ac:dyDescent="0.2">
      <c r="A1884" s="101"/>
      <c r="B1884" s="101"/>
      <c r="C1884" s="101"/>
      <c r="D1884" s="101"/>
    </row>
    <row r="1885" spans="1:4" s="13" customFormat="1" x14ac:dyDescent="0.2">
      <c r="A1885" s="101"/>
      <c r="B1885" s="101"/>
      <c r="C1885" s="101"/>
      <c r="D1885" s="101"/>
    </row>
    <row r="1886" spans="1:4" s="13" customFormat="1" x14ac:dyDescent="0.2">
      <c r="A1886" s="101"/>
      <c r="B1886" s="101"/>
      <c r="C1886" s="101"/>
      <c r="D1886" s="101"/>
    </row>
    <row r="1887" spans="1:4" s="13" customFormat="1" x14ac:dyDescent="0.2">
      <c r="A1887" s="101"/>
      <c r="B1887" s="101"/>
      <c r="C1887" s="101"/>
      <c r="D1887" s="101"/>
    </row>
    <row r="1888" spans="1:4" s="13" customFormat="1" x14ac:dyDescent="0.2">
      <c r="A1888" s="101"/>
      <c r="B1888" s="101"/>
      <c r="C1888" s="101"/>
      <c r="D1888" s="101"/>
    </row>
    <row r="1889" spans="1:4" s="13" customFormat="1" x14ac:dyDescent="0.2">
      <c r="A1889" s="101"/>
      <c r="B1889" s="101"/>
      <c r="C1889" s="101"/>
      <c r="D1889" s="101"/>
    </row>
    <row r="1890" spans="1:4" s="13" customFormat="1" x14ac:dyDescent="0.2">
      <c r="A1890" s="101"/>
      <c r="B1890" s="101"/>
      <c r="C1890" s="101"/>
      <c r="D1890" s="101"/>
    </row>
    <row r="1891" spans="1:4" s="13" customFormat="1" x14ac:dyDescent="0.2">
      <c r="A1891" s="101"/>
      <c r="B1891" s="101"/>
      <c r="C1891" s="101"/>
      <c r="D1891" s="101"/>
    </row>
    <row r="1892" spans="1:4" s="13" customFormat="1" x14ac:dyDescent="0.2">
      <c r="A1892" s="101"/>
      <c r="B1892" s="101"/>
      <c r="C1892" s="101"/>
      <c r="D1892" s="101"/>
    </row>
    <row r="1893" spans="1:4" s="13" customFormat="1" x14ac:dyDescent="0.2">
      <c r="A1893" s="101"/>
      <c r="B1893" s="101"/>
      <c r="C1893" s="101"/>
      <c r="D1893" s="101"/>
    </row>
    <row r="1894" spans="1:4" s="13" customFormat="1" x14ac:dyDescent="0.2">
      <c r="A1894" s="101"/>
      <c r="B1894" s="101"/>
      <c r="C1894" s="101"/>
      <c r="D1894" s="101"/>
    </row>
    <row r="1895" spans="1:4" s="13" customFormat="1" x14ac:dyDescent="0.2">
      <c r="A1895" s="101"/>
      <c r="B1895" s="101"/>
      <c r="C1895" s="101"/>
      <c r="D1895" s="101"/>
    </row>
    <row r="1896" spans="1:4" s="13" customFormat="1" x14ac:dyDescent="0.2">
      <c r="A1896" s="101"/>
      <c r="B1896" s="101"/>
      <c r="C1896" s="101"/>
      <c r="D1896" s="101"/>
    </row>
    <row r="1897" spans="1:4" s="13" customFormat="1" x14ac:dyDescent="0.2">
      <c r="A1897" s="101"/>
      <c r="B1897" s="101"/>
      <c r="C1897" s="101"/>
      <c r="D1897" s="101"/>
    </row>
    <row r="1898" spans="1:4" s="13" customFormat="1" x14ac:dyDescent="0.2">
      <c r="A1898" s="101"/>
      <c r="B1898" s="101"/>
      <c r="C1898" s="101"/>
      <c r="D1898" s="101"/>
    </row>
    <row r="1899" spans="1:4" s="13" customFormat="1" x14ac:dyDescent="0.2">
      <c r="A1899" s="101"/>
      <c r="B1899" s="101"/>
      <c r="C1899" s="101"/>
      <c r="D1899" s="101"/>
    </row>
    <row r="1900" spans="1:4" s="13" customFormat="1" x14ac:dyDescent="0.2">
      <c r="A1900" s="101"/>
      <c r="B1900" s="101"/>
      <c r="C1900" s="101"/>
      <c r="D1900" s="101"/>
    </row>
    <row r="1901" spans="1:4" s="13" customFormat="1" x14ac:dyDescent="0.2">
      <c r="A1901" s="101"/>
      <c r="B1901" s="101"/>
      <c r="C1901" s="101"/>
      <c r="D1901" s="101"/>
    </row>
    <row r="1902" spans="1:4" s="13" customFormat="1" x14ac:dyDescent="0.2">
      <c r="A1902" s="101"/>
      <c r="B1902" s="101"/>
      <c r="C1902" s="101"/>
      <c r="D1902" s="101"/>
    </row>
    <row r="1903" spans="1:4" s="13" customFormat="1" x14ac:dyDescent="0.2">
      <c r="A1903" s="101"/>
      <c r="B1903" s="101"/>
      <c r="C1903" s="101"/>
      <c r="D1903" s="101"/>
    </row>
    <row r="1904" spans="1:4" s="13" customFormat="1" x14ac:dyDescent="0.2">
      <c r="A1904" s="101"/>
      <c r="B1904" s="101"/>
      <c r="C1904" s="101"/>
      <c r="D1904" s="101"/>
    </row>
    <row r="1905" spans="1:4" s="13" customFormat="1" x14ac:dyDescent="0.2">
      <c r="A1905" s="101"/>
      <c r="B1905" s="101"/>
      <c r="C1905" s="101"/>
      <c r="D1905" s="101"/>
    </row>
    <row r="1906" spans="1:4" s="13" customFormat="1" x14ac:dyDescent="0.2">
      <c r="A1906" s="101"/>
      <c r="B1906" s="101"/>
      <c r="C1906" s="101"/>
      <c r="D1906" s="101"/>
    </row>
    <row r="1907" spans="1:4" s="13" customFormat="1" x14ac:dyDescent="0.2">
      <c r="A1907" s="101"/>
      <c r="B1907" s="101"/>
      <c r="C1907" s="101"/>
      <c r="D1907" s="101"/>
    </row>
    <row r="1908" spans="1:4" s="13" customFormat="1" x14ac:dyDescent="0.2">
      <c r="A1908" s="101"/>
      <c r="B1908" s="101"/>
      <c r="C1908" s="101"/>
      <c r="D1908" s="101"/>
    </row>
    <row r="1909" spans="1:4" s="13" customFormat="1" x14ac:dyDescent="0.2">
      <c r="A1909" s="101"/>
      <c r="B1909" s="101"/>
      <c r="C1909" s="101"/>
      <c r="D1909" s="101"/>
    </row>
    <row r="1910" spans="1:4" s="13" customFormat="1" x14ac:dyDescent="0.2">
      <c r="A1910" s="101"/>
      <c r="B1910" s="101"/>
      <c r="C1910" s="101"/>
      <c r="D1910" s="101"/>
    </row>
    <row r="1911" spans="1:4" s="13" customFormat="1" x14ac:dyDescent="0.2">
      <c r="A1911" s="101"/>
      <c r="B1911" s="101"/>
      <c r="C1911" s="101"/>
      <c r="D1911" s="101"/>
    </row>
    <row r="1912" spans="1:4" s="13" customFormat="1" x14ac:dyDescent="0.2">
      <c r="A1912" s="101"/>
      <c r="B1912" s="101"/>
      <c r="C1912" s="101"/>
      <c r="D1912" s="101"/>
    </row>
    <row r="1913" spans="1:4" s="13" customFormat="1" x14ac:dyDescent="0.2">
      <c r="A1913" s="101"/>
      <c r="B1913" s="101"/>
      <c r="C1913" s="101"/>
      <c r="D1913" s="101"/>
    </row>
    <row r="1914" spans="1:4" s="13" customFormat="1" x14ac:dyDescent="0.2">
      <c r="A1914" s="101"/>
      <c r="B1914" s="101"/>
      <c r="C1914" s="101"/>
      <c r="D1914" s="101"/>
    </row>
    <row r="1915" spans="1:4" s="13" customFormat="1" x14ac:dyDescent="0.2">
      <c r="A1915" s="101"/>
      <c r="B1915" s="101"/>
      <c r="C1915" s="101"/>
      <c r="D1915" s="101"/>
    </row>
    <row r="1916" spans="1:4" s="13" customFormat="1" x14ac:dyDescent="0.2">
      <c r="A1916" s="101"/>
      <c r="B1916" s="101"/>
      <c r="C1916" s="101"/>
      <c r="D1916" s="101"/>
    </row>
    <row r="1917" spans="1:4" s="13" customFormat="1" x14ac:dyDescent="0.2">
      <c r="A1917" s="101"/>
      <c r="B1917" s="101"/>
      <c r="C1917" s="101"/>
      <c r="D1917" s="101"/>
    </row>
    <row r="1918" spans="1:4" s="13" customFormat="1" x14ac:dyDescent="0.2">
      <c r="A1918" s="101"/>
      <c r="B1918" s="101"/>
      <c r="C1918" s="101"/>
      <c r="D1918" s="101"/>
    </row>
    <row r="1919" spans="1:4" s="13" customFormat="1" x14ac:dyDescent="0.2">
      <c r="A1919" s="101"/>
      <c r="B1919" s="101"/>
      <c r="C1919" s="101"/>
      <c r="D1919" s="101"/>
    </row>
    <row r="1920" spans="1:4" s="13" customFormat="1" x14ac:dyDescent="0.2">
      <c r="A1920" s="101"/>
      <c r="B1920" s="101"/>
      <c r="C1920" s="101"/>
      <c r="D1920" s="101"/>
    </row>
    <row r="1921" spans="1:4" s="13" customFormat="1" x14ac:dyDescent="0.2">
      <c r="A1921" s="101"/>
      <c r="B1921" s="101"/>
      <c r="C1921" s="101"/>
      <c r="D1921" s="101"/>
    </row>
    <row r="1922" spans="1:4" s="13" customFormat="1" x14ac:dyDescent="0.2">
      <c r="A1922" s="101"/>
      <c r="B1922" s="101"/>
      <c r="C1922" s="101"/>
      <c r="D1922" s="101"/>
    </row>
    <row r="1923" spans="1:4" s="13" customFormat="1" x14ac:dyDescent="0.2">
      <c r="A1923" s="101"/>
      <c r="B1923" s="101"/>
      <c r="C1923" s="101"/>
      <c r="D1923" s="101"/>
    </row>
    <row r="1924" spans="1:4" s="13" customFormat="1" x14ac:dyDescent="0.2">
      <c r="A1924" s="101"/>
      <c r="B1924" s="101"/>
      <c r="C1924" s="101"/>
      <c r="D1924" s="101"/>
    </row>
    <row r="1925" spans="1:4" s="13" customFormat="1" x14ac:dyDescent="0.2">
      <c r="A1925" s="101"/>
      <c r="B1925" s="101"/>
      <c r="C1925" s="101"/>
      <c r="D1925" s="101"/>
    </row>
    <row r="1926" spans="1:4" s="13" customFormat="1" x14ac:dyDescent="0.2">
      <c r="A1926" s="101"/>
      <c r="B1926" s="101"/>
      <c r="C1926" s="101"/>
      <c r="D1926" s="101"/>
    </row>
    <row r="1927" spans="1:4" s="13" customFormat="1" x14ac:dyDescent="0.2">
      <c r="A1927" s="101"/>
      <c r="B1927" s="101"/>
      <c r="C1927" s="101"/>
      <c r="D1927" s="101"/>
    </row>
    <row r="1928" spans="1:4" s="13" customFormat="1" x14ac:dyDescent="0.2">
      <c r="A1928" s="101"/>
      <c r="B1928" s="101"/>
      <c r="C1928" s="101"/>
      <c r="D1928" s="101"/>
    </row>
    <row r="1929" spans="1:4" s="13" customFormat="1" x14ac:dyDescent="0.2">
      <c r="A1929" s="101"/>
      <c r="B1929" s="101"/>
      <c r="C1929" s="101"/>
      <c r="D1929" s="101"/>
    </row>
    <row r="1930" spans="1:4" s="13" customFormat="1" x14ac:dyDescent="0.2">
      <c r="A1930" s="101"/>
      <c r="B1930" s="101"/>
      <c r="C1930" s="101"/>
      <c r="D1930" s="101"/>
    </row>
    <row r="1931" spans="1:4" s="13" customFormat="1" x14ac:dyDescent="0.2">
      <c r="A1931" s="101"/>
      <c r="B1931" s="101"/>
      <c r="C1931" s="101"/>
      <c r="D1931" s="101"/>
    </row>
    <row r="1932" spans="1:4" s="13" customFormat="1" x14ac:dyDescent="0.2">
      <c r="A1932" s="101"/>
      <c r="B1932" s="101"/>
      <c r="C1932" s="101"/>
      <c r="D1932" s="101"/>
    </row>
    <row r="1933" spans="1:4" s="13" customFormat="1" x14ac:dyDescent="0.2">
      <c r="A1933" s="101"/>
      <c r="B1933" s="101"/>
      <c r="C1933" s="101"/>
      <c r="D1933" s="101"/>
    </row>
    <row r="1934" spans="1:4" s="13" customFormat="1" x14ac:dyDescent="0.2">
      <c r="A1934" s="101"/>
      <c r="B1934" s="101"/>
      <c r="C1934" s="101"/>
      <c r="D1934" s="101"/>
    </row>
    <row r="1935" spans="1:4" s="13" customFormat="1" x14ac:dyDescent="0.2">
      <c r="A1935" s="101"/>
      <c r="B1935" s="101"/>
      <c r="C1935" s="101"/>
      <c r="D1935" s="101"/>
    </row>
    <row r="1936" spans="1:4" s="13" customFormat="1" x14ac:dyDescent="0.2">
      <c r="A1936" s="101"/>
      <c r="B1936" s="101"/>
      <c r="C1936" s="101"/>
      <c r="D1936" s="101"/>
    </row>
    <row r="1937" spans="1:4" s="13" customFormat="1" x14ac:dyDescent="0.2">
      <c r="A1937" s="101"/>
      <c r="B1937" s="101"/>
      <c r="C1937" s="101"/>
      <c r="D1937" s="101"/>
    </row>
    <row r="1938" spans="1:4" s="13" customFormat="1" x14ac:dyDescent="0.2">
      <c r="A1938" s="101"/>
      <c r="B1938" s="101"/>
      <c r="C1938" s="101"/>
      <c r="D1938" s="101"/>
    </row>
    <row r="1939" spans="1:4" s="13" customFormat="1" x14ac:dyDescent="0.2">
      <c r="A1939" s="101"/>
      <c r="B1939" s="101"/>
      <c r="C1939" s="101"/>
      <c r="D1939" s="101"/>
    </row>
    <row r="1940" spans="1:4" s="13" customFormat="1" x14ac:dyDescent="0.2">
      <c r="A1940" s="101"/>
      <c r="B1940" s="101"/>
      <c r="C1940" s="101"/>
      <c r="D1940" s="101"/>
    </row>
    <row r="1941" spans="1:4" s="13" customFormat="1" x14ac:dyDescent="0.2">
      <c r="A1941" s="101"/>
      <c r="B1941" s="101"/>
      <c r="C1941" s="101"/>
      <c r="D1941" s="101"/>
    </row>
    <row r="1942" spans="1:4" s="13" customFormat="1" x14ac:dyDescent="0.2">
      <c r="A1942" s="101"/>
      <c r="B1942" s="101"/>
      <c r="C1942" s="101"/>
      <c r="D1942" s="101"/>
    </row>
    <row r="1943" spans="1:4" s="13" customFormat="1" x14ac:dyDescent="0.2">
      <c r="A1943" s="101"/>
      <c r="B1943" s="101"/>
      <c r="C1943" s="101"/>
      <c r="D1943" s="101"/>
    </row>
    <row r="1944" spans="1:4" s="13" customFormat="1" x14ac:dyDescent="0.2">
      <c r="A1944" s="101"/>
      <c r="B1944" s="101"/>
      <c r="C1944" s="101"/>
      <c r="D1944" s="101"/>
    </row>
    <row r="1945" spans="1:4" s="13" customFormat="1" x14ac:dyDescent="0.2">
      <c r="A1945" s="101"/>
      <c r="B1945" s="101"/>
      <c r="C1945" s="101"/>
      <c r="D1945" s="101"/>
    </row>
    <row r="1946" spans="1:4" s="13" customFormat="1" x14ac:dyDescent="0.2">
      <c r="A1946" s="101"/>
      <c r="B1946" s="101"/>
      <c r="C1946" s="101"/>
      <c r="D1946" s="101"/>
    </row>
    <row r="1947" spans="1:4" s="13" customFormat="1" x14ac:dyDescent="0.2">
      <c r="A1947" s="101"/>
      <c r="B1947" s="101"/>
      <c r="C1947" s="101"/>
      <c r="D1947" s="101"/>
    </row>
    <row r="1948" spans="1:4" s="13" customFormat="1" x14ac:dyDescent="0.2">
      <c r="A1948" s="101"/>
      <c r="B1948" s="101"/>
      <c r="C1948" s="101"/>
      <c r="D1948" s="101"/>
    </row>
    <row r="1949" spans="1:4" s="13" customFormat="1" x14ac:dyDescent="0.2">
      <c r="A1949" s="101"/>
      <c r="B1949" s="101"/>
      <c r="C1949" s="101"/>
      <c r="D1949" s="101"/>
    </row>
    <row r="1950" spans="1:4" s="13" customFormat="1" x14ac:dyDescent="0.2">
      <c r="A1950" s="101"/>
      <c r="B1950" s="101"/>
      <c r="C1950" s="101"/>
      <c r="D1950" s="101"/>
    </row>
    <row r="1951" spans="1:4" s="13" customFormat="1" x14ac:dyDescent="0.2">
      <c r="A1951" s="101"/>
      <c r="B1951" s="101"/>
      <c r="C1951" s="101"/>
      <c r="D1951" s="101"/>
    </row>
    <row r="1952" spans="1:4" s="13" customFormat="1" x14ac:dyDescent="0.2">
      <c r="A1952" s="101"/>
      <c r="B1952" s="101"/>
      <c r="C1952" s="101"/>
      <c r="D1952" s="101"/>
    </row>
    <row r="1953" spans="1:4" s="13" customFormat="1" x14ac:dyDescent="0.2">
      <c r="A1953" s="101"/>
      <c r="B1953" s="101"/>
      <c r="C1953" s="101"/>
      <c r="D1953" s="101"/>
    </row>
    <row r="1954" spans="1:4" s="13" customFormat="1" x14ac:dyDescent="0.2">
      <c r="A1954" s="101"/>
      <c r="B1954" s="101"/>
      <c r="C1954" s="101"/>
      <c r="D1954" s="101"/>
    </row>
    <row r="1955" spans="1:4" s="13" customFormat="1" x14ac:dyDescent="0.2">
      <c r="A1955" s="101"/>
      <c r="B1955" s="101"/>
      <c r="C1955" s="101"/>
      <c r="D1955" s="101"/>
    </row>
    <row r="1956" spans="1:4" s="13" customFormat="1" x14ac:dyDescent="0.2">
      <c r="A1956" s="101"/>
      <c r="B1956" s="101"/>
      <c r="C1956" s="101"/>
      <c r="D1956" s="101"/>
    </row>
    <row r="1957" spans="1:4" s="13" customFormat="1" x14ac:dyDescent="0.2">
      <c r="A1957" s="101"/>
      <c r="B1957" s="101"/>
      <c r="C1957" s="101"/>
      <c r="D1957" s="101"/>
    </row>
    <row r="1958" spans="1:4" s="13" customFormat="1" x14ac:dyDescent="0.2">
      <c r="A1958" s="101"/>
      <c r="B1958" s="101"/>
      <c r="C1958" s="101"/>
      <c r="D1958" s="101"/>
    </row>
    <row r="1959" spans="1:4" s="13" customFormat="1" x14ac:dyDescent="0.2">
      <c r="A1959" s="101"/>
      <c r="B1959" s="101"/>
      <c r="C1959" s="101"/>
      <c r="D1959" s="101"/>
    </row>
    <row r="1960" spans="1:4" s="13" customFormat="1" x14ac:dyDescent="0.2">
      <c r="A1960" s="101"/>
      <c r="B1960" s="101"/>
      <c r="C1960" s="101"/>
      <c r="D1960" s="101"/>
    </row>
    <row r="1961" spans="1:4" s="13" customFormat="1" x14ac:dyDescent="0.2">
      <c r="A1961" s="101"/>
      <c r="B1961" s="101"/>
      <c r="C1961" s="101"/>
      <c r="D1961" s="101"/>
    </row>
    <row r="1962" spans="1:4" s="13" customFormat="1" x14ac:dyDescent="0.2">
      <c r="A1962" s="101"/>
      <c r="B1962" s="101"/>
      <c r="C1962" s="101"/>
      <c r="D1962" s="101"/>
    </row>
    <row r="1963" spans="1:4" s="13" customFormat="1" x14ac:dyDescent="0.2">
      <c r="A1963" s="101"/>
      <c r="B1963" s="101"/>
      <c r="C1963" s="101"/>
      <c r="D1963" s="101"/>
    </row>
    <row r="1964" spans="1:4" s="13" customFormat="1" x14ac:dyDescent="0.2">
      <c r="A1964" s="101"/>
      <c r="B1964" s="101"/>
      <c r="C1964" s="101"/>
      <c r="D1964" s="101"/>
    </row>
    <row r="1965" spans="1:4" s="13" customFormat="1" x14ac:dyDescent="0.2">
      <c r="A1965" s="101"/>
      <c r="B1965" s="101"/>
      <c r="C1965" s="101"/>
      <c r="D1965" s="101"/>
    </row>
    <row r="1966" spans="1:4" s="13" customFormat="1" x14ac:dyDescent="0.2">
      <c r="A1966" s="101"/>
      <c r="B1966" s="101"/>
      <c r="C1966" s="101"/>
      <c r="D1966" s="101"/>
    </row>
    <row r="1967" spans="1:4" s="13" customFormat="1" x14ac:dyDescent="0.2">
      <c r="A1967" s="101"/>
      <c r="B1967" s="101"/>
      <c r="C1967" s="101"/>
      <c r="D1967" s="101"/>
    </row>
    <row r="1968" spans="1:4" s="13" customFormat="1" x14ac:dyDescent="0.2">
      <c r="A1968" s="101"/>
      <c r="B1968" s="101"/>
      <c r="C1968" s="101"/>
      <c r="D1968" s="101"/>
    </row>
    <row r="1969" spans="1:4" s="13" customFormat="1" x14ac:dyDescent="0.2">
      <c r="A1969" s="101"/>
      <c r="B1969" s="101"/>
      <c r="C1969" s="101"/>
      <c r="D1969" s="101"/>
    </row>
    <row r="1970" spans="1:4" s="13" customFormat="1" x14ac:dyDescent="0.2">
      <c r="A1970" s="101"/>
      <c r="B1970" s="101"/>
      <c r="C1970" s="101"/>
      <c r="D1970" s="101"/>
    </row>
    <row r="1971" spans="1:4" s="13" customFormat="1" x14ac:dyDescent="0.2">
      <c r="A1971" s="101"/>
      <c r="B1971" s="101"/>
      <c r="C1971" s="101"/>
      <c r="D1971" s="101"/>
    </row>
    <row r="1972" spans="1:4" s="13" customFormat="1" x14ac:dyDescent="0.2">
      <c r="A1972" s="101"/>
      <c r="B1972" s="101"/>
      <c r="C1972" s="101"/>
      <c r="D1972" s="101"/>
    </row>
    <row r="1973" spans="1:4" s="13" customFormat="1" x14ac:dyDescent="0.2">
      <c r="A1973" s="101"/>
      <c r="B1973" s="101"/>
      <c r="C1973" s="101"/>
      <c r="D1973" s="101"/>
    </row>
    <row r="1974" spans="1:4" s="13" customFormat="1" x14ac:dyDescent="0.2">
      <c r="A1974" s="101"/>
      <c r="B1974" s="101"/>
      <c r="C1974" s="101"/>
      <c r="D1974" s="101"/>
    </row>
    <row r="1975" spans="1:4" s="13" customFormat="1" x14ac:dyDescent="0.2">
      <c r="A1975" s="101"/>
      <c r="B1975" s="101"/>
      <c r="C1975" s="101"/>
      <c r="D1975" s="101"/>
    </row>
    <row r="1976" spans="1:4" s="13" customFormat="1" x14ac:dyDescent="0.2">
      <c r="A1976" s="101"/>
      <c r="B1976" s="101"/>
      <c r="C1976" s="101"/>
      <c r="D1976" s="101"/>
    </row>
    <row r="1977" spans="1:4" s="13" customFormat="1" x14ac:dyDescent="0.2">
      <c r="A1977" s="101"/>
      <c r="B1977" s="101"/>
      <c r="C1977" s="101"/>
      <c r="D1977" s="101"/>
    </row>
    <row r="1978" spans="1:4" s="13" customFormat="1" x14ac:dyDescent="0.2">
      <c r="A1978" s="101"/>
      <c r="B1978" s="101"/>
      <c r="C1978" s="101"/>
      <c r="D1978" s="101"/>
    </row>
    <row r="1979" spans="1:4" s="13" customFormat="1" x14ac:dyDescent="0.2">
      <c r="A1979" s="101"/>
      <c r="B1979" s="101"/>
      <c r="C1979" s="101"/>
      <c r="D1979" s="101"/>
    </row>
    <row r="1980" spans="1:4" s="13" customFormat="1" x14ac:dyDescent="0.2">
      <c r="A1980" s="101"/>
      <c r="B1980" s="101"/>
      <c r="C1980" s="101"/>
      <c r="D1980" s="101"/>
    </row>
    <row r="1981" spans="1:4" s="13" customFormat="1" x14ac:dyDescent="0.2">
      <c r="A1981" s="101"/>
      <c r="B1981" s="101"/>
      <c r="C1981" s="101"/>
      <c r="D1981" s="101"/>
    </row>
    <row r="1982" spans="1:4" s="13" customFormat="1" x14ac:dyDescent="0.2">
      <c r="A1982" s="101"/>
      <c r="B1982" s="101"/>
      <c r="C1982" s="101"/>
      <c r="D1982" s="101"/>
    </row>
    <row r="1983" spans="1:4" s="13" customFormat="1" x14ac:dyDescent="0.2">
      <c r="A1983" s="101"/>
      <c r="B1983" s="101"/>
      <c r="C1983" s="101"/>
      <c r="D1983" s="101"/>
    </row>
    <row r="1984" spans="1:4" s="13" customFormat="1" x14ac:dyDescent="0.2">
      <c r="A1984" s="101"/>
      <c r="B1984" s="101"/>
      <c r="C1984" s="101"/>
      <c r="D1984" s="101"/>
    </row>
    <row r="1985" spans="1:4" s="13" customFormat="1" x14ac:dyDescent="0.2">
      <c r="A1985" s="101"/>
      <c r="B1985" s="101"/>
      <c r="C1985" s="101"/>
      <c r="D1985" s="101"/>
    </row>
    <row r="1986" spans="1:4" s="13" customFormat="1" x14ac:dyDescent="0.2">
      <c r="A1986" s="101"/>
      <c r="B1986" s="101"/>
      <c r="C1986" s="101"/>
      <c r="D1986" s="101"/>
    </row>
    <row r="1987" spans="1:4" s="13" customFormat="1" x14ac:dyDescent="0.2">
      <c r="A1987" s="101"/>
      <c r="B1987" s="101"/>
      <c r="C1987" s="101"/>
      <c r="D1987" s="101"/>
    </row>
    <row r="1988" spans="1:4" s="13" customFormat="1" x14ac:dyDescent="0.2">
      <c r="A1988" s="101"/>
      <c r="B1988" s="101"/>
      <c r="C1988" s="101"/>
      <c r="D1988" s="101"/>
    </row>
    <row r="1989" spans="1:4" s="13" customFormat="1" x14ac:dyDescent="0.2">
      <c r="A1989" s="101"/>
      <c r="B1989" s="101"/>
      <c r="C1989" s="101"/>
      <c r="D1989" s="101"/>
    </row>
    <row r="1990" spans="1:4" s="13" customFormat="1" x14ac:dyDescent="0.2">
      <c r="A1990" s="101"/>
      <c r="B1990" s="101"/>
      <c r="C1990" s="101"/>
      <c r="D1990" s="101"/>
    </row>
    <row r="1991" spans="1:4" s="13" customFormat="1" x14ac:dyDescent="0.2">
      <c r="A1991" s="101"/>
      <c r="B1991" s="101"/>
      <c r="C1991" s="101"/>
      <c r="D1991" s="101"/>
    </row>
    <row r="1992" spans="1:4" s="13" customFormat="1" x14ac:dyDescent="0.2">
      <c r="A1992" s="101"/>
      <c r="B1992" s="101"/>
      <c r="C1992" s="101"/>
      <c r="D1992" s="101"/>
    </row>
    <row r="1993" spans="1:4" s="13" customFormat="1" x14ac:dyDescent="0.2">
      <c r="A1993" s="101"/>
      <c r="B1993" s="101"/>
      <c r="C1993" s="101"/>
      <c r="D1993" s="101"/>
    </row>
    <row r="1994" spans="1:4" s="13" customFormat="1" x14ac:dyDescent="0.2">
      <c r="A1994" s="101"/>
      <c r="B1994" s="101"/>
      <c r="C1994" s="101"/>
      <c r="D1994" s="101"/>
    </row>
    <row r="1995" spans="1:4" s="13" customFormat="1" x14ac:dyDescent="0.2">
      <c r="A1995" s="101"/>
      <c r="B1995" s="101"/>
      <c r="C1995" s="101"/>
      <c r="D1995" s="101"/>
    </row>
    <row r="1996" spans="1:4" s="13" customFormat="1" x14ac:dyDescent="0.2">
      <c r="A1996" s="101"/>
      <c r="B1996" s="101"/>
      <c r="C1996" s="101"/>
      <c r="D1996" s="101"/>
    </row>
    <row r="1997" spans="1:4" s="13" customFormat="1" x14ac:dyDescent="0.2">
      <c r="A1997" s="101"/>
      <c r="B1997" s="101"/>
      <c r="C1997" s="101"/>
      <c r="D1997" s="101"/>
    </row>
    <row r="1998" spans="1:4" s="13" customFormat="1" x14ac:dyDescent="0.2">
      <c r="A1998" s="101"/>
      <c r="B1998" s="101"/>
      <c r="C1998" s="101"/>
      <c r="D1998" s="101"/>
    </row>
    <row r="1999" spans="1:4" s="13" customFormat="1" x14ac:dyDescent="0.2">
      <c r="A1999" s="101"/>
      <c r="B1999" s="101"/>
      <c r="C1999" s="101"/>
      <c r="D1999" s="101"/>
    </row>
    <row r="2000" spans="1:4" s="13" customFormat="1" x14ac:dyDescent="0.2">
      <c r="A2000" s="101"/>
      <c r="B2000" s="101"/>
      <c r="C2000" s="101"/>
      <c r="D2000" s="101"/>
    </row>
    <row r="2001" spans="1:4" s="13" customFormat="1" x14ac:dyDescent="0.2">
      <c r="A2001" s="101"/>
      <c r="B2001" s="101"/>
      <c r="C2001" s="101"/>
      <c r="D2001" s="101"/>
    </row>
    <row r="2002" spans="1:4" s="13" customFormat="1" x14ac:dyDescent="0.2">
      <c r="A2002" s="101"/>
      <c r="B2002" s="101"/>
      <c r="C2002" s="101"/>
      <c r="D2002" s="101"/>
    </row>
    <row r="2003" spans="1:4" s="13" customFormat="1" x14ac:dyDescent="0.2">
      <c r="A2003" s="101"/>
      <c r="B2003" s="101"/>
      <c r="C2003" s="101"/>
      <c r="D2003" s="101"/>
    </row>
    <row r="2004" spans="1:4" s="13" customFormat="1" x14ac:dyDescent="0.2">
      <c r="A2004" s="101"/>
      <c r="B2004" s="101"/>
      <c r="C2004" s="101"/>
      <c r="D2004" s="101"/>
    </row>
    <row r="2005" spans="1:4" s="13" customFormat="1" x14ac:dyDescent="0.2">
      <c r="A2005" s="101"/>
      <c r="B2005" s="101"/>
      <c r="C2005" s="101"/>
      <c r="D2005" s="101"/>
    </row>
    <row r="2006" spans="1:4" s="13" customFormat="1" x14ac:dyDescent="0.2">
      <c r="A2006" s="101"/>
      <c r="B2006" s="101"/>
      <c r="C2006" s="101"/>
      <c r="D2006" s="101"/>
    </row>
    <row r="2007" spans="1:4" s="13" customFormat="1" x14ac:dyDescent="0.2">
      <c r="A2007" s="101"/>
      <c r="B2007" s="101"/>
      <c r="C2007" s="101"/>
      <c r="D2007" s="101"/>
    </row>
    <row r="2008" spans="1:4" s="13" customFormat="1" x14ac:dyDescent="0.2">
      <c r="A2008" s="101"/>
      <c r="B2008" s="101"/>
      <c r="C2008" s="101"/>
      <c r="D2008" s="101"/>
    </row>
    <row r="2009" spans="1:4" s="13" customFormat="1" x14ac:dyDescent="0.2">
      <c r="A2009" s="101"/>
      <c r="B2009" s="101"/>
      <c r="C2009" s="101"/>
      <c r="D2009" s="101"/>
    </row>
    <row r="2010" spans="1:4" s="13" customFormat="1" x14ac:dyDescent="0.2">
      <c r="A2010" s="101"/>
      <c r="B2010" s="101"/>
      <c r="C2010" s="101"/>
      <c r="D2010" s="101"/>
    </row>
    <row r="2011" spans="1:4" s="13" customFormat="1" x14ac:dyDescent="0.2">
      <c r="A2011" s="101"/>
      <c r="B2011" s="101"/>
      <c r="C2011" s="101"/>
      <c r="D2011" s="101"/>
    </row>
    <row r="2012" spans="1:4" s="13" customFormat="1" x14ac:dyDescent="0.2">
      <c r="A2012" s="101"/>
      <c r="B2012" s="101"/>
      <c r="C2012" s="101"/>
      <c r="D2012" s="101"/>
    </row>
    <row r="2013" spans="1:4" s="13" customFormat="1" x14ac:dyDescent="0.2">
      <c r="A2013" s="101"/>
      <c r="B2013" s="101"/>
      <c r="C2013" s="101"/>
      <c r="D2013" s="101"/>
    </row>
    <row r="2014" spans="1:4" s="13" customFormat="1" x14ac:dyDescent="0.2">
      <c r="A2014" s="101"/>
      <c r="B2014" s="101"/>
      <c r="C2014" s="101"/>
      <c r="D2014" s="101"/>
    </row>
    <row r="2015" spans="1:4" s="13" customFormat="1" x14ac:dyDescent="0.2">
      <c r="A2015" s="101"/>
      <c r="B2015" s="101"/>
      <c r="C2015" s="101"/>
      <c r="D2015" s="101"/>
    </row>
    <row r="2016" spans="1:4" s="13" customFormat="1" x14ac:dyDescent="0.2">
      <c r="A2016" s="101"/>
      <c r="B2016" s="101"/>
      <c r="C2016" s="101"/>
      <c r="D2016" s="101"/>
    </row>
    <row r="2017" spans="1:4" s="13" customFormat="1" x14ac:dyDescent="0.2">
      <c r="A2017" s="101"/>
      <c r="B2017" s="101"/>
      <c r="C2017" s="101"/>
      <c r="D2017" s="101"/>
    </row>
    <row r="2018" spans="1:4" s="13" customFormat="1" x14ac:dyDescent="0.2">
      <c r="A2018" s="101"/>
      <c r="B2018" s="101"/>
      <c r="C2018" s="101"/>
      <c r="D2018" s="101"/>
    </row>
    <row r="2019" spans="1:4" s="13" customFormat="1" x14ac:dyDescent="0.2">
      <c r="A2019" s="101"/>
      <c r="B2019" s="101"/>
      <c r="C2019" s="101"/>
      <c r="D2019" s="101"/>
    </row>
    <row r="2020" spans="1:4" s="13" customFormat="1" x14ac:dyDescent="0.2">
      <c r="A2020" s="101"/>
      <c r="B2020" s="101"/>
      <c r="C2020" s="101"/>
      <c r="D2020" s="101"/>
    </row>
    <row r="2021" spans="1:4" s="13" customFormat="1" x14ac:dyDescent="0.2">
      <c r="A2021" s="101"/>
      <c r="B2021" s="101"/>
      <c r="C2021" s="101"/>
      <c r="D2021" s="101"/>
    </row>
    <row r="2022" spans="1:4" s="13" customFormat="1" x14ac:dyDescent="0.2">
      <c r="A2022" s="101"/>
      <c r="B2022" s="101"/>
      <c r="C2022" s="101"/>
      <c r="D2022" s="101"/>
    </row>
    <row r="2023" spans="1:4" s="13" customFormat="1" x14ac:dyDescent="0.2">
      <c r="A2023" s="101"/>
      <c r="B2023" s="101"/>
      <c r="C2023" s="101"/>
      <c r="D2023" s="101"/>
    </row>
    <row r="2024" spans="1:4" s="13" customFormat="1" x14ac:dyDescent="0.2">
      <c r="A2024" s="101"/>
      <c r="B2024" s="101"/>
      <c r="C2024" s="101"/>
      <c r="D2024" s="101"/>
    </row>
    <row r="2025" spans="1:4" s="13" customFormat="1" x14ac:dyDescent="0.2">
      <c r="A2025" s="101"/>
      <c r="B2025" s="101"/>
      <c r="C2025" s="101"/>
      <c r="D2025" s="101"/>
    </row>
    <row r="2026" spans="1:4" s="13" customFormat="1" x14ac:dyDescent="0.2">
      <c r="A2026" s="101"/>
      <c r="B2026" s="101"/>
      <c r="C2026" s="101"/>
      <c r="D2026" s="101"/>
    </row>
    <row r="2027" spans="1:4" s="13" customFormat="1" x14ac:dyDescent="0.2">
      <c r="A2027" s="101"/>
      <c r="B2027" s="101"/>
      <c r="C2027" s="101"/>
      <c r="D2027" s="101"/>
    </row>
    <row r="2028" spans="1:4" s="13" customFormat="1" x14ac:dyDescent="0.2">
      <c r="A2028" s="101"/>
      <c r="B2028" s="101"/>
      <c r="C2028" s="101"/>
      <c r="D2028" s="101"/>
    </row>
    <row r="2029" spans="1:4" s="13" customFormat="1" x14ac:dyDescent="0.2">
      <c r="A2029" s="101"/>
      <c r="B2029" s="101"/>
      <c r="C2029" s="101"/>
      <c r="D2029" s="101"/>
    </row>
    <row r="2030" spans="1:4" s="13" customFormat="1" x14ac:dyDescent="0.2">
      <c r="A2030" s="101"/>
      <c r="B2030" s="101"/>
      <c r="C2030" s="101"/>
      <c r="D2030" s="101"/>
    </row>
    <row r="2031" spans="1:4" s="13" customFormat="1" x14ac:dyDescent="0.2">
      <c r="A2031" s="101"/>
      <c r="B2031" s="101"/>
      <c r="C2031" s="101"/>
      <c r="D2031" s="101"/>
    </row>
    <row r="2032" spans="1:4" s="13" customFormat="1" x14ac:dyDescent="0.2">
      <c r="A2032" s="101"/>
      <c r="B2032" s="101"/>
      <c r="C2032" s="101"/>
      <c r="D2032" s="101"/>
    </row>
    <row r="2033" spans="1:4" s="13" customFormat="1" x14ac:dyDescent="0.2">
      <c r="A2033" s="101"/>
      <c r="B2033" s="101"/>
      <c r="C2033" s="101"/>
      <c r="D2033" s="101"/>
    </row>
    <row r="2034" spans="1:4" s="13" customFormat="1" x14ac:dyDescent="0.2">
      <c r="A2034" s="101"/>
      <c r="B2034" s="101"/>
      <c r="C2034" s="101"/>
      <c r="D2034" s="101"/>
    </row>
    <row r="2035" spans="1:4" s="13" customFormat="1" x14ac:dyDescent="0.2">
      <c r="A2035" s="101"/>
      <c r="B2035" s="101"/>
      <c r="C2035" s="101"/>
      <c r="D2035" s="101"/>
    </row>
    <row r="2036" spans="1:4" s="13" customFormat="1" x14ac:dyDescent="0.2">
      <c r="A2036" s="101"/>
      <c r="B2036" s="101"/>
      <c r="C2036" s="101"/>
      <c r="D2036" s="101"/>
    </row>
    <row r="2037" spans="1:4" s="13" customFormat="1" x14ac:dyDescent="0.2">
      <c r="A2037" s="101"/>
      <c r="B2037" s="101"/>
      <c r="C2037" s="101"/>
      <c r="D2037" s="101"/>
    </row>
    <row r="2038" spans="1:4" s="13" customFormat="1" x14ac:dyDescent="0.2">
      <c r="A2038" s="101"/>
      <c r="B2038" s="101"/>
      <c r="C2038" s="101"/>
      <c r="D2038" s="101"/>
    </row>
    <row r="2039" spans="1:4" s="13" customFormat="1" x14ac:dyDescent="0.2">
      <c r="A2039" s="101"/>
      <c r="B2039" s="101"/>
      <c r="C2039" s="101"/>
      <c r="D2039" s="101"/>
    </row>
    <row r="2040" spans="1:4" s="13" customFormat="1" x14ac:dyDescent="0.2">
      <c r="A2040" s="101"/>
      <c r="B2040" s="101"/>
      <c r="C2040" s="101"/>
      <c r="D2040" s="101"/>
    </row>
    <row r="2041" spans="1:4" s="13" customFormat="1" x14ac:dyDescent="0.2">
      <c r="A2041" s="101"/>
      <c r="B2041" s="101"/>
      <c r="C2041" s="101"/>
      <c r="D2041" s="101"/>
    </row>
    <row r="2042" spans="1:4" s="13" customFormat="1" x14ac:dyDescent="0.2">
      <c r="A2042" s="101"/>
      <c r="B2042" s="101"/>
      <c r="C2042" s="101"/>
      <c r="D2042" s="101"/>
    </row>
    <row r="2043" spans="1:4" s="13" customFormat="1" x14ac:dyDescent="0.2">
      <c r="A2043" s="101"/>
      <c r="B2043" s="101"/>
      <c r="C2043" s="101"/>
      <c r="D2043" s="101"/>
    </row>
    <row r="2044" spans="1:4" s="13" customFormat="1" x14ac:dyDescent="0.2">
      <c r="A2044" s="101"/>
      <c r="B2044" s="101"/>
      <c r="C2044" s="101"/>
      <c r="D2044" s="101"/>
    </row>
    <row r="2045" spans="1:4" s="13" customFormat="1" x14ac:dyDescent="0.2">
      <c r="A2045" s="101"/>
      <c r="B2045" s="101"/>
      <c r="C2045" s="101"/>
      <c r="D2045" s="101"/>
    </row>
    <row r="2046" spans="1:4" s="13" customFormat="1" x14ac:dyDescent="0.2">
      <c r="A2046" s="101"/>
      <c r="B2046" s="101"/>
      <c r="C2046" s="101"/>
      <c r="D2046" s="101"/>
    </row>
    <row r="2047" spans="1:4" s="13" customFormat="1" x14ac:dyDescent="0.2">
      <c r="A2047" s="101"/>
      <c r="B2047" s="101"/>
      <c r="C2047" s="101"/>
      <c r="D2047" s="101"/>
    </row>
    <row r="2048" spans="1:4" s="13" customFormat="1" x14ac:dyDescent="0.2">
      <c r="A2048" s="101"/>
      <c r="B2048" s="101"/>
      <c r="C2048" s="101"/>
      <c r="D2048" s="101"/>
    </row>
    <row r="2049" spans="1:4" s="13" customFormat="1" x14ac:dyDescent="0.2">
      <c r="A2049" s="101"/>
      <c r="B2049" s="101"/>
      <c r="C2049" s="101"/>
      <c r="D2049" s="101"/>
    </row>
    <row r="2050" spans="1:4" s="13" customFormat="1" x14ac:dyDescent="0.2">
      <c r="A2050" s="101"/>
      <c r="B2050" s="101"/>
      <c r="C2050" s="101"/>
      <c r="D2050" s="101"/>
    </row>
    <row r="2051" spans="1:4" s="13" customFormat="1" x14ac:dyDescent="0.2">
      <c r="A2051" s="101"/>
      <c r="B2051" s="101"/>
      <c r="C2051" s="101"/>
      <c r="D2051" s="101"/>
    </row>
    <row r="2052" spans="1:4" s="13" customFormat="1" x14ac:dyDescent="0.2">
      <c r="A2052" s="101"/>
      <c r="B2052" s="101"/>
      <c r="C2052" s="101"/>
      <c r="D2052" s="101"/>
    </row>
    <row r="2053" spans="1:4" s="13" customFormat="1" x14ac:dyDescent="0.2">
      <c r="A2053" s="101"/>
      <c r="B2053" s="101"/>
      <c r="C2053" s="101"/>
      <c r="D2053" s="101"/>
    </row>
    <row r="2054" spans="1:4" s="13" customFormat="1" x14ac:dyDescent="0.2">
      <c r="A2054" s="101"/>
      <c r="B2054" s="101"/>
      <c r="C2054" s="101"/>
      <c r="D2054" s="101"/>
    </row>
    <row r="2055" spans="1:4" s="13" customFormat="1" x14ac:dyDescent="0.2">
      <c r="A2055" s="101"/>
      <c r="B2055" s="101"/>
      <c r="C2055" s="101"/>
      <c r="D2055" s="101"/>
    </row>
    <row r="2056" spans="1:4" s="13" customFormat="1" x14ac:dyDescent="0.2">
      <c r="A2056" s="101"/>
      <c r="B2056" s="101"/>
      <c r="C2056" s="101"/>
      <c r="D2056" s="101"/>
    </row>
    <row r="2057" spans="1:4" s="13" customFormat="1" x14ac:dyDescent="0.2">
      <c r="A2057" s="101"/>
      <c r="B2057" s="101"/>
      <c r="C2057" s="101"/>
      <c r="D2057" s="101"/>
    </row>
    <row r="2058" spans="1:4" s="13" customFormat="1" x14ac:dyDescent="0.2">
      <c r="A2058" s="101"/>
      <c r="B2058" s="101"/>
      <c r="C2058" s="101"/>
      <c r="D2058" s="101"/>
    </row>
    <row r="2059" spans="1:4" s="13" customFormat="1" x14ac:dyDescent="0.2">
      <c r="A2059" s="101"/>
      <c r="B2059" s="101"/>
      <c r="C2059" s="101"/>
      <c r="D2059" s="101"/>
    </row>
    <row r="2060" spans="1:4" s="13" customFormat="1" x14ac:dyDescent="0.2">
      <c r="A2060" s="101"/>
      <c r="B2060" s="101"/>
      <c r="C2060" s="101"/>
      <c r="D2060" s="101"/>
    </row>
    <row r="2061" spans="1:4" s="13" customFormat="1" x14ac:dyDescent="0.2">
      <c r="A2061" s="101"/>
      <c r="B2061" s="101"/>
      <c r="C2061" s="101"/>
      <c r="D2061" s="101"/>
    </row>
    <row r="2062" spans="1:4" s="13" customFormat="1" x14ac:dyDescent="0.2">
      <c r="A2062" s="101"/>
      <c r="B2062" s="101"/>
      <c r="C2062" s="101"/>
      <c r="D2062" s="101"/>
    </row>
    <row r="2063" spans="1:4" s="13" customFormat="1" x14ac:dyDescent="0.2">
      <c r="A2063" s="101"/>
      <c r="B2063" s="101"/>
      <c r="C2063" s="101"/>
      <c r="D2063" s="101"/>
    </row>
    <row r="2064" spans="1:4" s="13" customFormat="1" x14ac:dyDescent="0.2">
      <c r="A2064" s="101"/>
      <c r="B2064" s="101"/>
      <c r="C2064" s="101"/>
      <c r="D2064" s="101"/>
    </row>
    <row r="2065" spans="1:4" s="13" customFormat="1" x14ac:dyDescent="0.2">
      <c r="A2065" s="101"/>
      <c r="B2065" s="101"/>
      <c r="C2065" s="101"/>
      <c r="D2065" s="101"/>
    </row>
    <row r="2066" spans="1:4" s="13" customFormat="1" x14ac:dyDescent="0.2">
      <c r="A2066" s="101"/>
      <c r="B2066" s="101"/>
      <c r="C2066" s="101"/>
      <c r="D2066" s="101"/>
    </row>
    <row r="2067" spans="1:4" s="13" customFormat="1" x14ac:dyDescent="0.2">
      <c r="A2067" s="101"/>
      <c r="B2067" s="101"/>
      <c r="C2067" s="101"/>
      <c r="D2067" s="101"/>
    </row>
    <row r="2068" spans="1:4" s="13" customFormat="1" x14ac:dyDescent="0.2">
      <c r="A2068" s="101"/>
      <c r="B2068" s="101"/>
      <c r="C2068" s="101"/>
      <c r="D2068" s="101"/>
    </row>
    <row r="2069" spans="1:4" s="13" customFormat="1" x14ac:dyDescent="0.2">
      <c r="A2069" s="101"/>
      <c r="B2069" s="101"/>
      <c r="C2069" s="101"/>
      <c r="D2069" s="101"/>
    </row>
    <row r="2070" spans="1:4" s="13" customFormat="1" x14ac:dyDescent="0.2">
      <c r="A2070" s="101"/>
      <c r="B2070" s="101"/>
      <c r="C2070" s="101"/>
      <c r="D2070" s="101"/>
    </row>
    <row r="2071" spans="1:4" s="13" customFormat="1" x14ac:dyDescent="0.2">
      <c r="A2071" s="101"/>
      <c r="B2071" s="101"/>
      <c r="C2071" s="101"/>
      <c r="D2071" s="101"/>
    </row>
    <row r="2072" spans="1:4" s="13" customFormat="1" x14ac:dyDescent="0.2">
      <c r="A2072" s="101"/>
      <c r="B2072" s="101"/>
      <c r="C2072" s="101"/>
      <c r="D2072" s="101"/>
    </row>
    <row r="2073" spans="1:4" s="13" customFormat="1" x14ac:dyDescent="0.2">
      <c r="A2073" s="101"/>
      <c r="B2073" s="101"/>
      <c r="C2073" s="101"/>
      <c r="D2073" s="101"/>
    </row>
    <row r="2074" spans="1:4" s="13" customFormat="1" x14ac:dyDescent="0.2">
      <c r="A2074" s="101"/>
      <c r="B2074" s="101"/>
      <c r="C2074" s="101"/>
      <c r="D2074" s="101"/>
    </row>
    <row r="2075" spans="1:4" s="13" customFormat="1" x14ac:dyDescent="0.2">
      <c r="A2075" s="101"/>
      <c r="B2075" s="101"/>
      <c r="C2075" s="101"/>
      <c r="D2075" s="101"/>
    </row>
    <row r="2076" spans="1:4" s="13" customFormat="1" x14ac:dyDescent="0.2">
      <c r="A2076" s="101"/>
      <c r="B2076" s="101"/>
      <c r="C2076" s="101"/>
      <c r="D2076" s="101"/>
    </row>
    <row r="2077" spans="1:4" s="13" customFormat="1" x14ac:dyDescent="0.2">
      <c r="A2077" s="101"/>
      <c r="B2077" s="101"/>
      <c r="C2077" s="101"/>
      <c r="D2077" s="101"/>
    </row>
    <row r="2078" spans="1:4" s="13" customFormat="1" x14ac:dyDescent="0.2">
      <c r="A2078" s="101"/>
      <c r="B2078" s="101"/>
      <c r="C2078" s="101"/>
      <c r="D2078" s="101"/>
    </row>
    <row r="2079" spans="1:4" s="13" customFormat="1" x14ac:dyDescent="0.2">
      <c r="A2079" s="101"/>
      <c r="B2079" s="101"/>
      <c r="C2079" s="101"/>
      <c r="D2079" s="101"/>
    </row>
    <row r="2080" spans="1:4" s="13" customFormat="1" x14ac:dyDescent="0.2">
      <c r="A2080" s="101"/>
      <c r="B2080" s="101"/>
      <c r="C2080" s="101"/>
      <c r="D2080" s="101"/>
    </row>
    <row r="2081" spans="1:4" s="13" customFormat="1" x14ac:dyDescent="0.2">
      <c r="A2081" s="101"/>
      <c r="B2081" s="101"/>
      <c r="C2081" s="101"/>
      <c r="D2081" s="101"/>
    </row>
    <row r="2082" spans="1:4" s="13" customFormat="1" x14ac:dyDescent="0.2">
      <c r="A2082" s="101"/>
      <c r="B2082" s="101"/>
      <c r="C2082" s="101"/>
      <c r="D2082" s="101"/>
    </row>
    <row r="2083" spans="1:4" s="13" customFormat="1" x14ac:dyDescent="0.2">
      <c r="A2083" s="101"/>
      <c r="B2083" s="101"/>
      <c r="C2083" s="101"/>
      <c r="D2083" s="101"/>
    </row>
    <row r="2084" spans="1:4" s="13" customFormat="1" x14ac:dyDescent="0.2">
      <c r="A2084" s="101"/>
      <c r="B2084" s="101"/>
      <c r="C2084" s="101"/>
      <c r="D2084" s="101"/>
    </row>
    <row r="2085" spans="1:4" s="13" customFormat="1" x14ac:dyDescent="0.2">
      <c r="A2085" s="101"/>
      <c r="B2085" s="101"/>
      <c r="C2085" s="101"/>
      <c r="D2085" s="101"/>
    </row>
    <row r="2086" spans="1:4" s="13" customFormat="1" x14ac:dyDescent="0.2">
      <c r="A2086" s="101"/>
      <c r="B2086" s="101"/>
      <c r="C2086" s="101"/>
      <c r="D2086" s="101"/>
    </row>
    <row r="2087" spans="1:4" s="13" customFormat="1" x14ac:dyDescent="0.2">
      <c r="A2087" s="101"/>
      <c r="B2087" s="101"/>
      <c r="C2087" s="101"/>
      <c r="D2087" s="101"/>
    </row>
    <row r="2088" spans="1:4" s="13" customFormat="1" x14ac:dyDescent="0.2">
      <c r="A2088" s="101"/>
      <c r="B2088" s="101"/>
      <c r="C2088" s="101"/>
      <c r="D2088" s="101"/>
    </row>
    <row r="2089" spans="1:4" s="13" customFormat="1" x14ac:dyDescent="0.2">
      <c r="A2089" s="101"/>
      <c r="B2089" s="101"/>
      <c r="C2089" s="101"/>
      <c r="D2089" s="101"/>
    </row>
    <row r="2090" spans="1:4" s="13" customFormat="1" x14ac:dyDescent="0.2">
      <c r="A2090" s="101"/>
      <c r="B2090" s="101"/>
      <c r="C2090" s="101"/>
      <c r="D2090" s="101"/>
    </row>
    <row r="2091" spans="1:4" s="13" customFormat="1" x14ac:dyDescent="0.2">
      <c r="A2091" s="101"/>
      <c r="B2091" s="101"/>
      <c r="C2091" s="101"/>
      <c r="D2091" s="101"/>
    </row>
    <row r="2092" spans="1:4" s="13" customFormat="1" x14ac:dyDescent="0.2">
      <c r="A2092" s="101"/>
      <c r="B2092" s="101"/>
      <c r="C2092" s="101"/>
      <c r="D2092" s="101"/>
    </row>
    <row r="2093" spans="1:4" s="13" customFormat="1" x14ac:dyDescent="0.2">
      <c r="A2093" s="101"/>
      <c r="B2093" s="101"/>
      <c r="C2093" s="101"/>
      <c r="D2093" s="101"/>
    </row>
    <row r="2094" spans="1:4" s="13" customFormat="1" x14ac:dyDescent="0.2">
      <c r="A2094" s="101"/>
      <c r="B2094" s="101"/>
      <c r="C2094" s="101"/>
      <c r="D2094" s="101"/>
    </row>
    <row r="2095" spans="1:4" s="13" customFormat="1" x14ac:dyDescent="0.2">
      <c r="A2095" s="101"/>
      <c r="B2095" s="101"/>
      <c r="C2095" s="101"/>
      <c r="D2095" s="101"/>
    </row>
    <row r="2096" spans="1:4" s="13" customFormat="1" x14ac:dyDescent="0.2">
      <c r="A2096" s="101"/>
      <c r="B2096" s="101"/>
      <c r="C2096" s="101"/>
      <c r="D2096" s="101"/>
    </row>
    <row r="2097" spans="1:4" s="13" customFormat="1" x14ac:dyDescent="0.2">
      <c r="A2097" s="101"/>
      <c r="B2097" s="101"/>
      <c r="C2097" s="101"/>
      <c r="D2097" s="101"/>
    </row>
    <row r="2098" spans="1:4" s="13" customFormat="1" x14ac:dyDescent="0.2">
      <c r="A2098" s="101"/>
      <c r="B2098" s="101"/>
      <c r="C2098" s="101"/>
      <c r="D2098" s="101"/>
    </row>
    <row r="2099" spans="1:4" s="13" customFormat="1" x14ac:dyDescent="0.2">
      <c r="A2099" s="101"/>
      <c r="B2099" s="101"/>
      <c r="C2099" s="101"/>
      <c r="D2099" s="101"/>
    </row>
    <row r="2100" spans="1:4" s="13" customFormat="1" x14ac:dyDescent="0.2">
      <c r="A2100" s="101"/>
      <c r="B2100" s="101"/>
      <c r="C2100" s="101"/>
      <c r="D2100" s="101"/>
    </row>
    <row r="2101" spans="1:4" s="13" customFormat="1" x14ac:dyDescent="0.2">
      <c r="A2101" s="101"/>
      <c r="B2101" s="101"/>
      <c r="C2101" s="101"/>
      <c r="D2101" s="101"/>
    </row>
    <row r="2102" spans="1:4" s="13" customFormat="1" x14ac:dyDescent="0.2">
      <c r="A2102" s="101"/>
      <c r="B2102" s="101"/>
      <c r="C2102" s="101"/>
      <c r="D2102" s="101"/>
    </row>
    <row r="2103" spans="1:4" s="13" customFormat="1" x14ac:dyDescent="0.2">
      <c r="A2103" s="101"/>
      <c r="B2103" s="101"/>
      <c r="C2103" s="101"/>
      <c r="D2103" s="101"/>
    </row>
    <row r="2104" spans="1:4" s="13" customFormat="1" x14ac:dyDescent="0.2">
      <c r="A2104" s="101"/>
      <c r="B2104" s="101"/>
      <c r="C2104" s="101"/>
      <c r="D2104" s="101"/>
    </row>
    <row r="2105" spans="1:4" s="13" customFormat="1" x14ac:dyDescent="0.2">
      <c r="A2105" s="101"/>
      <c r="B2105" s="101"/>
      <c r="C2105" s="101"/>
      <c r="D2105" s="101"/>
    </row>
    <row r="2106" spans="1:4" s="13" customFormat="1" x14ac:dyDescent="0.2">
      <c r="A2106" s="101"/>
      <c r="B2106" s="101"/>
      <c r="C2106" s="101"/>
      <c r="D2106" s="101"/>
    </row>
    <row r="2107" spans="1:4" s="13" customFormat="1" x14ac:dyDescent="0.2">
      <c r="A2107" s="101"/>
      <c r="B2107" s="101"/>
      <c r="C2107" s="101"/>
      <c r="D2107" s="101"/>
    </row>
    <row r="2108" spans="1:4" s="13" customFormat="1" x14ac:dyDescent="0.2">
      <c r="A2108" s="101"/>
      <c r="B2108" s="101"/>
      <c r="C2108" s="101"/>
      <c r="D2108" s="101"/>
    </row>
    <row r="2109" spans="1:4" s="13" customFormat="1" x14ac:dyDescent="0.2">
      <c r="A2109" s="101"/>
      <c r="B2109" s="101"/>
      <c r="C2109" s="101"/>
      <c r="D2109" s="101"/>
    </row>
    <row r="2110" spans="1:4" s="13" customFormat="1" x14ac:dyDescent="0.2">
      <c r="A2110" s="101"/>
      <c r="B2110" s="101"/>
      <c r="C2110" s="101"/>
      <c r="D2110" s="101"/>
    </row>
    <row r="2111" spans="1:4" s="13" customFormat="1" x14ac:dyDescent="0.2">
      <c r="A2111" s="101"/>
      <c r="B2111" s="101"/>
      <c r="C2111" s="101"/>
      <c r="D2111" s="101"/>
    </row>
    <row r="2112" spans="1:4" s="13" customFormat="1" x14ac:dyDescent="0.2">
      <c r="A2112" s="101"/>
      <c r="B2112" s="101"/>
      <c r="C2112" s="101"/>
      <c r="D2112" s="101"/>
    </row>
    <row r="2113" spans="1:4" s="13" customFormat="1" x14ac:dyDescent="0.2">
      <c r="A2113" s="101"/>
      <c r="B2113" s="101"/>
      <c r="C2113" s="101"/>
      <c r="D2113" s="101"/>
    </row>
    <row r="2114" spans="1:4" s="13" customFormat="1" x14ac:dyDescent="0.2">
      <c r="A2114" s="101"/>
      <c r="B2114" s="101"/>
      <c r="C2114" s="101"/>
      <c r="D2114" s="101"/>
    </row>
    <row r="2115" spans="1:4" s="13" customFormat="1" x14ac:dyDescent="0.2">
      <c r="A2115" s="101"/>
      <c r="B2115" s="101"/>
      <c r="C2115" s="101"/>
      <c r="D2115" s="101"/>
    </row>
    <row r="2116" spans="1:4" s="13" customFormat="1" x14ac:dyDescent="0.2">
      <c r="A2116" s="101"/>
      <c r="B2116" s="101"/>
      <c r="C2116" s="101"/>
      <c r="D2116" s="101"/>
    </row>
    <row r="2117" spans="1:4" s="13" customFormat="1" x14ac:dyDescent="0.2">
      <c r="A2117" s="101"/>
      <c r="B2117" s="101"/>
      <c r="C2117" s="101"/>
      <c r="D2117" s="101"/>
    </row>
    <row r="2118" spans="1:4" s="13" customFormat="1" x14ac:dyDescent="0.2">
      <c r="A2118" s="101"/>
      <c r="B2118" s="101"/>
      <c r="C2118" s="101"/>
      <c r="D2118" s="101"/>
    </row>
    <row r="2119" spans="1:4" s="13" customFormat="1" x14ac:dyDescent="0.2">
      <c r="A2119" s="101"/>
      <c r="B2119" s="101"/>
      <c r="C2119" s="101"/>
      <c r="D2119" s="101"/>
    </row>
    <row r="2120" spans="1:4" s="13" customFormat="1" x14ac:dyDescent="0.2">
      <c r="A2120" s="101"/>
      <c r="B2120" s="101"/>
      <c r="C2120" s="101"/>
      <c r="D2120" s="101"/>
    </row>
    <row r="2121" spans="1:4" s="13" customFormat="1" x14ac:dyDescent="0.2">
      <c r="A2121" s="101"/>
      <c r="B2121" s="101"/>
      <c r="C2121" s="101"/>
      <c r="D2121" s="101"/>
    </row>
    <row r="2122" spans="1:4" s="13" customFormat="1" x14ac:dyDescent="0.2">
      <c r="A2122" s="101"/>
      <c r="B2122" s="101"/>
      <c r="C2122" s="101"/>
      <c r="D2122" s="101"/>
    </row>
    <row r="2123" spans="1:4" s="13" customFormat="1" x14ac:dyDescent="0.2">
      <c r="A2123" s="101"/>
      <c r="B2123" s="101"/>
      <c r="C2123" s="101"/>
      <c r="D2123" s="101"/>
    </row>
    <row r="2124" spans="1:4" s="13" customFormat="1" x14ac:dyDescent="0.2">
      <c r="A2124" s="101"/>
      <c r="B2124" s="101"/>
      <c r="C2124" s="101"/>
      <c r="D2124" s="101"/>
    </row>
    <row r="2125" spans="1:4" s="13" customFormat="1" x14ac:dyDescent="0.2">
      <c r="A2125" s="101"/>
      <c r="B2125" s="101"/>
      <c r="C2125" s="101"/>
      <c r="D2125" s="101"/>
    </row>
    <row r="2126" spans="1:4" s="13" customFormat="1" x14ac:dyDescent="0.2">
      <c r="A2126" s="101"/>
      <c r="B2126" s="101"/>
      <c r="C2126" s="101"/>
      <c r="D2126" s="101"/>
    </row>
    <row r="2127" spans="1:4" s="13" customFormat="1" x14ac:dyDescent="0.2">
      <c r="A2127" s="101"/>
      <c r="B2127" s="101"/>
      <c r="C2127" s="101"/>
      <c r="D2127" s="101"/>
    </row>
    <row r="2128" spans="1:4" s="13" customFormat="1" x14ac:dyDescent="0.2">
      <c r="A2128" s="101"/>
      <c r="B2128" s="101"/>
      <c r="C2128" s="101"/>
      <c r="D2128" s="101"/>
    </row>
    <row r="2129" spans="1:4" s="13" customFormat="1" x14ac:dyDescent="0.2">
      <c r="A2129" s="101"/>
      <c r="B2129" s="101"/>
      <c r="C2129" s="101"/>
      <c r="D2129" s="101"/>
    </row>
    <row r="2130" spans="1:4" s="13" customFormat="1" x14ac:dyDescent="0.2">
      <c r="A2130" s="101"/>
      <c r="B2130" s="101"/>
      <c r="C2130" s="101"/>
      <c r="D2130" s="101"/>
    </row>
    <row r="2131" spans="1:4" s="13" customFormat="1" x14ac:dyDescent="0.2">
      <c r="A2131" s="101"/>
      <c r="B2131" s="101"/>
      <c r="C2131" s="101"/>
      <c r="D2131" s="101"/>
    </row>
    <row r="2132" spans="1:4" s="13" customFormat="1" x14ac:dyDescent="0.2">
      <c r="A2132" s="101"/>
      <c r="B2132" s="101"/>
      <c r="C2132" s="101"/>
      <c r="D2132" s="101"/>
    </row>
    <row r="2133" spans="1:4" s="13" customFormat="1" x14ac:dyDescent="0.2">
      <c r="A2133" s="101"/>
      <c r="B2133" s="101"/>
      <c r="C2133" s="101"/>
      <c r="D2133" s="101"/>
    </row>
    <row r="2134" spans="1:4" s="13" customFormat="1" x14ac:dyDescent="0.2">
      <c r="A2134" s="101"/>
      <c r="B2134" s="101"/>
      <c r="C2134" s="101"/>
      <c r="D2134" s="101"/>
    </row>
    <row r="2135" spans="1:4" s="13" customFormat="1" x14ac:dyDescent="0.2">
      <c r="A2135" s="101"/>
      <c r="B2135" s="101"/>
      <c r="C2135" s="101"/>
      <c r="D2135" s="101"/>
    </row>
    <row r="2136" spans="1:4" s="13" customFormat="1" x14ac:dyDescent="0.2">
      <c r="A2136" s="101"/>
      <c r="B2136" s="101"/>
      <c r="C2136" s="101"/>
      <c r="D2136" s="101"/>
    </row>
    <row r="2137" spans="1:4" s="13" customFormat="1" x14ac:dyDescent="0.2">
      <c r="A2137" s="101"/>
      <c r="B2137" s="101"/>
      <c r="C2137" s="101"/>
      <c r="D2137" s="101"/>
    </row>
    <row r="2138" spans="1:4" s="13" customFormat="1" x14ac:dyDescent="0.2">
      <c r="A2138" s="101"/>
      <c r="B2138" s="101"/>
      <c r="C2138" s="101"/>
      <c r="D2138" s="101"/>
    </row>
    <row r="2139" spans="1:4" s="13" customFormat="1" x14ac:dyDescent="0.2">
      <c r="A2139" s="101"/>
      <c r="B2139" s="101"/>
      <c r="C2139" s="101"/>
      <c r="D2139" s="101"/>
    </row>
    <row r="2140" spans="1:4" s="13" customFormat="1" x14ac:dyDescent="0.2">
      <c r="A2140" s="101"/>
      <c r="B2140" s="101"/>
      <c r="C2140" s="101"/>
      <c r="D2140" s="101"/>
    </row>
    <row r="2141" spans="1:4" s="13" customFormat="1" x14ac:dyDescent="0.2">
      <c r="A2141" s="101"/>
      <c r="B2141" s="101"/>
      <c r="C2141" s="101"/>
      <c r="D2141" s="101"/>
    </row>
    <row r="2142" spans="1:4" s="13" customFormat="1" x14ac:dyDescent="0.2">
      <c r="A2142" s="101"/>
      <c r="B2142" s="101"/>
      <c r="C2142" s="101"/>
      <c r="D2142" s="101"/>
    </row>
    <row r="2143" spans="1:4" s="13" customFormat="1" x14ac:dyDescent="0.2">
      <c r="A2143" s="101"/>
      <c r="B2143" s="101"/>
      <c r="C2143" s="101"/>
      <c r="D2143" s="101"/>
    </row>
    <row r="2144" spans="1:4" s="13" customFormat="1" x14ac:dyDescent="0.2">
      <c r="A2144" s="101"/>
      <c r="B2144" s="101"/>
      <c r="C2144" s="101"/>
      <c r="D2144" s="101"/>
    </row>
    <row r="2145" spans="1:4" s="13" customFormat="1" x14ac:dyDescent="0.2">
      <c r="A2145" s="101"/>
      <c r="B2145" s="101"/>
      <c r="C2145" s="101"/>
      <c r="D2145" s="101"/>
    </row>
    <row r="2146" spans="1:4" s="13" customFormat="1" x14ac:dyDescent="0.2">
      <c r="A2146" s="101"/>
      <c r="B2146" s="101"/>
      <c r="C2146" s="101"/>
      <c r="D2146" s="101"/>
    </row>
    <row r="2147" spans="1:4" s="13" customFormat="1" x14ac:dyDescent="0.2">
      <c r="A2147" s="101"/>
      <c r="B2147" s="101"/>
      <c r="C2147" s="101"/>
      <c r="D2147" s="101"/>
    </row>
    <row r="2148" spans="1:4" s="13" customFormat="1" x14ac:dyDescent="0.2">
      <c r="A2148" s="101"/>
      <c r="B2148" s="101"/>
      <c r="C2148" s="101"/>
      <c r="D2148" s="101"/>
    </row>
    <row r="2149" spans="1:4" s="13" customFormat="1" x14ac:dyDescent="0.2">
      <c r="A2149" s="101"/>
      <c r="B2149" s="101"/>
      <c r="C2149" s="101"/>
      <c r="D2149" s="101"/>
    </row>
    <row r="2150" spans="1:4" s="13" customFormat="1" x14ac:dyDescent="0.2">
      <c r="A2150" s="101"/>
      <c r="B2150" s="101"/>
      <c r="C2150" s="101"/>
      <c r="D2150" s="101"/>
    </row>
    <row r="2151" spans="1:4" s="13" customFormat="1" x14ac:dyDescent="0.2">
      <c r="A2151" s="101"/>
      <c r="B2151" s="101"/>
      <c r="C2151" s="101"/>
      <c r="D2151" s="101"/>
    </row>
    <row r="2152" spans="1:4" s="13" customFormat="1" x14ac:dyDescent="0.2">
      <c r="A2152" s="101"/>
      <c r="B2152" s="101"/>
      <c r="C2152" s="101"/>
      <c r="D2152" s="101"/>
    </row>
    <row r="2153" spans="1:4" s="13" customFormat="1" x14ac:dyDescent="0.2">
      <c r="A2153" s="101"/>
      <c r="B2153" s="101"/>
      <c r="C2153" s="101"/>
      <c r="D2153" s="101"/>
    </row>
    <row r="2154" spans="1:4" s="13" customFormat="1" x14ac:dyDescent="0.2">
      <c r="A2154" s="101"/>
      <c r="B2154" s="101"/>
      <c r="C2154" s="101"/>
      <c r="D2154" s="101"/>
    </row>
    <row r="2155" spans="1:4" s="13" customFormat="1" x14ac:dyDescent="0.2">
      <c r="A2155" s="101"/>
      <c r="B2155" s="101"/>
      <c r="C2155" s="101"/>
      <c r="D2155" s="101"/>
    </row>
    <row r="2156" spans="1:4" s="13" customFormat="1" x14ac:dyDescent="0.2">
      <c r="A2156" s="101"/>
      <c r="B2156" s="101"/>
      <c r="C2156" s="101"/>
      <c r="D2156" s="101"/>
    </row>
    <row r="2157" spans="1:4" s="13" customFormat="1" x14ac:dyDescent="0.2">
      <c r="A2157" s="101"/>
      <c r="B2157" s="101"/>
      <c r="C2157" s="101"/>
      <c r="D2157" s="101"/>
    </row>
    <row r="2158" spans="1:4" s="13" customFormat="1" x14ac:dyDescent="0.2">
      <c r="A2158" s="101"/>
      <c r="B2158" s="101"/>
      <c r="C2158" s="101"/>
      <c r="D2158" s="101"/>
    </row>
    <row r="2159" spans="1:4" s="13" customFormat="1" x14ac:dyDescent="0.2">
      <c r="A2159" s="101"/>
      <c r="B2159" s="101"/>
      <c r="C2159" s="101"/>
      <c r="D2159" s="101"/>
    </row>
    <row r="2160" spans="1:4" s="13" customFormat="1" x14ac:dyDescent="0.2">
      <c r="A2160" s="101"/>
      <c r="B2160" s="101"/>
      <c r="C2160" s="101"/>
      <c r="D2160" s="101"/>
    </row>
    <row r="2161" spans="1:4" s="13" customFormat="1" x14ac:dyDescent="0.2">
      <c r="A2161" s="101"/>
      <c r="B2161" s="101"/>
      <c r="C2161" s="101"/>
      <c r="D2161" s="101"/>
    </row>
    <row r="2162" spans="1:4" s="13" customFormat="1" x14ac:dyDescent="0.2">
      <c r="A2162" s="101"/>
      <c r="B2162" s="101"/>
      <c r="C2162" s="101"/>
      <c r="D2162" s="101"/>
    </row>
    <row r="2163" spans="1:4" s="13" customFormat="1" x14ac:dyDescent="0.2">
      <c r="A2163" s="101"/>
      <c r="B2163" s="101"/>
      <c r="C2163" s="101"/>
      <c r="D2163" s="101"/>
    </row>
    <row r="2164" spans="1:4" s="13" customFormat="1" x14ac:dyDescent="0.2">
      <c r="A2164" s="101"/>
      <c r="B2164" s="101"/>
      <c r="C2164" s="101"/>
      <c r="D2164" s="101"/>
    </row>
    <row r="2165" spans="1:4" s="13" customFormat="1" x14ac:dyDescent="0.2">
      <c r="A2165" s="101"/>
      <c r="B2165" s="101"/>
      <c r="C2165" s="101"/>
      <c r="D2165" s="101"/>
    </row>
    <row r="2166" spans="1:4" s="13" customFormat="1" x14ac:dyDescent="0.2">
      <c r="A2166" s="101"/>
      <c r="B2166" s="101"/>
      <c r="C2166" s="101"/>
      <c r="D2166" s="101"/>
    </row>
    <row r="2167" spans="1:4" s="13" customFormat="1" x14ac:dyDescent="0.2">
      <c r="A2167" s="101"/>
      <c r="B2167" s="101"/>
      <c r="C2167" s="101"/>
      <c r="D2167" s="101"/>
    </row>
    <row r="2168" spans="1:4" s="13" customFormat="1" x14ac:dyDescent="0.2">
      <c r="A2168" s="101"/>
      <c r="B2168" s="101"/>
      <c r="C2168" s="101"/>
      <c r="D2168" s="101"/>
    </row>
    <row r="2169" spans="1:4" s="13" customFormat="1" x14ac:dyDescent="0.2">
      <c r="A2169" s="101"/>
      <c r="B2169" s="101"/>
      <c r="C2169" s="101"/>
      <c r="D2169" s="101"/>
    </row>
    <row r="2170" spans="1:4" s="13" customFormat="1" x14ac:dyDescent="0.2">
      <c r="A2170" s="101"/>
      <c r="B2170" s="101"/>
      <c r="C2170" s="101"/>
      <c r="D2170" s="101"/>
    </row>
    <row r="2171" spans="1:4" s="13" customFormat="1" x14ac:dyDescent="0.2">
      <c r="A2171" s="101"/>
      <c r="B2171" s="101"/>
      <c r="C2171" s="101"/>
      <c r="D2171" s="101"/>
    </row>
    <row r="2172" spans="1:4" s="13" customFormat="1" x14ac:dyDescent="0.2">
      <c r="A2172" s="101"/>
      <c r="B2172" s="101"/>
      <c r="C2172" s="101"/>
      <c r="D2172" s="101"/>
    </row>
    <row r="2173" spans="1:4" s="13" customFormat="1" x14ac:dyDescent="0.2">
      <c r="A2173" s="101"/>
      <c r="B2173" s="101"/>
      <c r="C2173" s="101"/>
      <c r="D2173" s="101"/>
    </row>
    <row r="2174" spans="1:4" s="13" customFormat="1" x14ac:dyDescent="0.2">
      <c r="A2174" s="101"/>
      <c r="B2174" s="101"/>
      <c r="C2174" s="101"/>
      <c r="D2174" s="101"/>
    </row>
    <row r="2175" spans="1:4" s="13" customFormat="1" x14ac:dyDescent="0.2">
      <c r="A2175" s="101"/>
      <c r="B2175" s="101"/>
      <c r="C2175" s="101"/>
      <c r="D2175" s="101"/>
    </row>
    <row r="2176" spans="1:4" s="13" customFormat="1" x14ac:dyDescent="0.2">
      <c r="A2176" s="101"/>
      <c r="B2176" s="101"/>
      <c r="C2176" s="101"/>
      <c r="D2176" s="101"/>
    </row>
    <row r="2177" spans="1:4" s="13" customFormat="1" x14ac:dyDescent="0.2">
      <c r="A2177" s="101"/>
      <c r="B2177" s="101"/>
      <c r="C2177" s="101"/>
      <c r="D2177" s="101"/>
    </row>
    <row r="2178" spans="1:4" s="13" customFormat="1" x14ac:dyDescent="0.2">
      <c r="A2178" s="101"/>
      <c r="B2178" s="101"/>
      <c r="C2178" s="101"/>
      <c r="D2178" s="101"/>
    </row>
    <row r="2179" spans="1:4" s="13" customFormat="1" x14ac:dyDescent="0.2">
      <c r="A2179" s="101"/>
      <c r="B2179" s="101"/>
      <c r="C2179" s="101"/>
      <c r="D2179" s="101"/>
    </row>
    <row r="2180" spans="1:4" s="13" customFormat="1" x14ac:dyDescent="0.2">
      <c r="A2180" s="101"/>
      <c r="B2180" s="101"/>
      <c r="C2180" s="101"/>
      <c r="D2180" s="101"/>
    </row>
    <row r="2181" spans="1:4" s="13" customFormat="1" x14ac:dyDescent="0.2">
      <c r="A2181" s="101"/>
      <c r="B2181" s="101"/>
      <c r="C2181" s="101"/>
      <c r="D2181" s="101"/>
    </row>
    <row r="2182" spans="1:4" s="13" customFormat="1" x14ac:dyDescent="0.2">
      <c r="A2182" s="101"/>
      <c r="B2182" s="101"/>
      <c r="C2182" s="101"/>
      <c r="D2182" s="101"/>
    </row>
    <row r="2183" spans="1:4" s="13" customFormat="1" x14ac:dyDescent="0.2">
      <c r="A2183" s="101"/>
      <c r="B2183" s="101"/>
      <c r="C2183" s="101"/>
      <c r="D2183" s="101"/>
    </row>
    <row r="2184" spans="1:4" s="13" customFormat="1" x14ac:dyDescent="0.2">
      <c r="A2184" s="101"/>
      <c r="B2184" s="101"/>
      <c r="C2184" s="101"/>
      <c r="D2184" s="101"/>
    </row>
    <row r="2185" spans="1:4" s="13" customFormat="1" x14ac:dyDescent="0.2">
      <c r="A2185" s="101"/>
      <c r="B2185" s="101"/>
      <c r="C2185" s="101"/>
      <c r="D2185" s="101"/>
    </row>
    <row r="2186" spans="1:4" s="13" customFormat="1" x14ac:dyDescent="0.2">
      <c r="A2186" s="101"/>
      <c r="B2186" s="101"/>
      <c r="C2186" s="101"/>
      <c r="D2186" s="101"/>
    </row>
    <row r="2187" spans="1:4" s="13" customFormat="1" x14ac:dyDescent="0.2">
      <c r="A2187" s="101"/>
      <c r="B2187" s="101"/>
      <c r="C2187" s="101"/>
      <c r="D2187" s="101"/>
    </row>
    <row r="2188" spans="1:4" s="13" customFormat="1" x14ac:dyDescent="0.2">
      <c r="A2188" s="101"/>
      <c r="B2188" s="101"/>
      <c r="C2188" s="101"/>
      <c r="D2188" s="101"/>
    </row>
    <row r="2189" spans="1:4" s="13" customFormat="1" x14ac:dyDescent="0.2">
      <c r="A2189" s="101"/>
      <c r="B2189" s="101"/>
      <c r="C2189" s="101"/>
      <c r="D2189" s="101"/>
    </row>
    <row r="2190" spans="1:4" s="13" customFormat="1" x14ac:dyDescent="0.2">
      <c r="A2190" s="101"/>
      <c r="B2190" s="101"/>
      <c r="C2190" s="101"/>
      <c r="D2190" s="101"/>
    </row>
    <row r="2191" spans="1:4" s="13" customFormat="1" x14ac:dyDescent="0.2">
      <c r="A2191" s="101"/>
      <c r="B2191" s="101"/>
      <c r="C2191" s="101"/>
      <c r="D2191" s="101"/>
    </row>
    <row r="2192" spans="1:4" s="13" customFormat="1" x14ac:dyDescent="0.2">
      <c r="A2192" s="101"/>
      <c r="B2192" s="101"/>
      <c r="C2192" s="101"/>
      <c r="D2192" s="101"/>
    </row>
    <row r="2193" spans="1:4" s="13" customFormat="1" x14ac:dyDescent="0.2">
      <c r="A2193" s="101"/>
      <c r="B2193" s="101"/>
      <c r="C2193" s="101"/>
      <c r="D2193" s="101"/>
    </row>
    <row r="2194" spans="1:4" s="13" customFormat="1" x14ac:dyDescent="0.2">
      <c r="A2194" s="101"/>
      <c r="B2194" s="101"/>
      <c r="C2194" s="101"/>
      <c r="D2194" s="101"/>
    </row>
    <row r="2195" spans="1:4" s="13" customFormat="1" x14ac:dyDescent="0.2">
      <c r="A2195" s="101"/>
      <c r="B2195" s="101"/>
      <c r="C2195" s="101"/>
      <c r="D2195" s="101"/>
    </row>
    <row r="2196" spans="1:4" s="13" customFormat="1" x14ac:dyDescent="0.2">
      <c r="A2196" s="101"/>
      <c r="B2196" s="101"/>
      <c r="C2196" s="101"/>
      <c r="D2196" s="101"/>
    </row>
    <row r="2197" spans="1:4" s="13" customFormat="1" x14ac:dyDescent="0.2">
      <c r="A2197" s="101"/>
      <c r="B2197" s="101"/>
      <c r="C2197" s="101"/>
      <c r="D2197" s="101"/>
    </row>
    <row r="2198" spans="1:4" s="13" customFormat="1" x14ac:dyDescent="0.2">
      <c r="A2198" s="101"/>
      <c r="B2198" s="101"/>
      <c r="C2198" s="101"/>
      <c r="D2198" s="101"/>
    </row>
    <row r="2199" spans="1:4" s="13" customFormat="1" x14ac:dyDescent="0.2">
      <c r="A2199" s="101"/>
      <c r="B2199" s="101"/>
      <c r="C2199" s="101"/>
      <c r="D2199" s="101"/>
    </row>
    <row r="2200" spans="1:4" s="13" customFormat="1" x14ac:dyDescent="0.2">
      <c r="A2200" s="101"/>
      <c r="B2200" s="101"/>
      <c r="C2200" s="101"/>
      <c r="D2200" s="101"/>
    </row>
    <row r="2201" spans="1:4" s="13" customFormat="1" x14ac:dyDescent="0.2">
      <c r="A2201" s="101"/>
      <c r="B2201" s="101"/>
      <c r="C2201" s="101"/>
      <c r="D2201" s="101"/>
    </row>
    <row r="2202" spans="1:4" s="13" customFormat="1" x14ac:dyDescent="0.2">
      <c r="A2202" s="101"/>
      <c r="B2202" s="101"/>
      <c r="C2202" s="101"/>
      <c r="D2202" s="101"/>
    </row>
    <row r="2203" spans="1:4" s="13" customFormat="1" x14ac:dyDescent="0.2">
      <c r="A2203" s="101"/>
      <c r="B2203" s="101"/>
      <c r="C2203" s="101"/>
      <c r="D2203" s="101"/>
    </row>
    <row r="2204" spans="1:4" s="13" customFormat="1" x14ac:dyDescent="0.2">
      <c r="A2204" s="101"/>
      <c r="B2204" s="101"/>
      <c r="C2204" s="101"/>
      <c r="D2204" s="101"/>
    </row>
    <row r="2205" spans="1:4" s="13" customFormat="1" x14ac:dyDescent="0.2">
      <c r="A2205" s="101"/>
      <c r="B2205" s="101"/>
      <c r="C2205" s="101"/>
      <c r="D2205" s="101"/>
    </row>
    <row r="2206" spans="1:4" s="13" customFormat="1" x14ac:dyDescent="0.2">
      <c r="A2206" s="101"/>
      <c r="B2206" s="101"/>
      <c r="C2206" s="101"/>
      <c r="D2206" s="101"/>
    </row>
    <row r="2207" spans="1:4" s="13" customFormat="1" x14ac:dyDescent="0.2">
      <c r="A2207" s="101"/>
      <c r="B2207" s="101"/>
      <c r="C2207" s="101"/>
      <c r="D2207" s="101"/>
    </row>
    <row r="2208" spans="1:4" s="13" customFormat="1" x14ac:dyDescent="0.2">
      <c r="A2208" s="101"/>
      <c r="B2208" s="101"/>
      <c r="C2208" s="101"/>
      <c r="D2208" s="101"/>
    </row>
    <row r="2209" spans="1:4" s="13" customFormat="1" x14ac:dyDescent="0.2">
      <c r="A2209" s="101"/>
      <c r="B2209" s="101"/>
      <c r="C2209" s="101"/>
      <c r="D2209" s="101"/>
    </row>
    <row r="2210" spans="1:4" s="13" customFormat="1" x14ac:dyDescent="0.2">
      <c r="A2210" s="101"/>
      <c r="B2210" s="101"/>
      <c r="C2210" s="101"/>
      <c r="D2210" s="101"/>
    </row>
    <row r="2211" spans="1:4" s="13" customFormat="1" x14ac:dyDescent="0.2">
      <c r="A2211" s="101"/>
      <c r="B2211" s="101"/>
      <c r="C2211" s="101"/>
      <c r="D2211" s="101"/>
    </row>
    <row r="2212" spans="1:4" s="13" customFormat="1" x14ac:dyDescent="0.2">
      <c r="A2212" s="101"/>
      <c r="B2212" s="101"/>
      <c r="C2212" s="101"/>
      <c r="D2212" s="101"/>
    </row>
    <row r="2213" spans="1:4" s="13" customFormat="1" x14ac:dyDescent="0.2">
      <c r="A2213" s="101"/>
      <c r="B2213" s="101"/>
      <c r="C2213" s="101"/>
      <c r="D2213" s="101"/>
    </row>
    <row r="2214" spans="1:4" s="13" customFormat="1" x14ac:dyDescent="0.2">
      <c r="A2214" s="101"/>
      <c r="B2214" s="101"/>
      <c r="C2214" s="101"/>
      <c r="D2214" s="101"/>
    </row>
    <row r="2215" spans="1:4" s="13" customFormat="1" x14ac:dyDescent="0.2">
      <c r="A2215" s="101"/>
      <c r="B2215" s="101"/>
      <c r="C2215" s="101"/>
      <c r="D2215" s="101"/>
    </row>
    <row r="2216" spans="1:4" s="13" customFormat="1" x14ac:dyDescent="0.2">
      <c r="A2216" s="101"/>
      <c r="B2216" s="101"/>
      <c r="C2216" s="101"/>
      <c r="D2216" s="101"/>
    </row>
    <row r="2217" spans="1:4" s="13" customFormat="1" x14ac:dyDescent="0.2">
      <c r="A2217" s="101"/>
      <c r="B2217" s="101"/>
      <c r="C2217" s="101"/>
      <c r="D2217" s="101"/>
    </row>
    <row r="2218" spans="1:4" s="13" customFormat="1" x14ac:dyDescent="0.2">
      <c r="A2218" s="101"/>
      <c r="B2218" s="101"/>
      <c r="C2218" s="101"/>
      <c r="D2218" s="101"/>
    </row>
    <row r="2219" spans="1:4" s="13" customFormat="1" x14ac:dyDescent="0.2">
      <c r="A2219" s="101"/>
      <c r="B2219" s="101"/>
      <c r="C2219" s="101"/>
      <c r="D2219" s="101"/>
    </row>
    <row r="2220" spans="1:4" s="13" customFormat="1" x14ac:dyDescent="0.2">
      <c r="A2220" s="101"/>
      <c r="B2220" s="101"/>
      <c r="C2220" s="101"/>
      <c r="D2220" s="101"/>
    </row>
    <row r="2221" spans="1:4" s="13" customFormat="1" x14ac:dyDescent="0.2">
      <c r="A2221" s="101"/>
      <c r="B2221" s="101"/>
      <c r="C2221" s="101"/>
      <c r="D2221" s="101"/>
    </row>
    <row r="2222" spans="1:4" s="13" customFormat="1" x14ac:dyDescent="0.2">
      <c r="A2222" s="101"/>
      <c r="B2222" s="101"/>
      <c r="C2222" s="101"/>
      <c r="D2222" s="101"/>
    </row>
    <row r="2223" spans="1:4" s="13" customFormat="1" x14ac:dyDescent="0.2">
      <c r="A2223" s="101"/>
      <c r="B2223" s="101"/>
      <c r="C2223" s="101"/>
      <c r="D2223" s="101"/>
    </row>
    <row r="2224" spans="1:4" s="13" customFormat="1" x14ac:dyDescent="0.2">
      <c r="A2224" s="101"/>
      <c r="B2224" s="101"/>
      <c r="C2224" s="101"/>
      <c r="D2224" s="101"/>
    </row>
    <row r="2225" spans="1:4" s="13" customFormat="1" x14ac:dyDescent="0.2">
      <c r="A2225" s="101"/>
      <c r="B2225" s="101"/>
      <c r="C2225" s="101"/>
      <c r="D2225" s="101"/>
    </row>
    <row r="2226" spans="1:4" s="13" customFormat="1" x14ac:dyDescent="0.2">
      <c r="A2226" s="101"/>
      <c r="B2226" s="101"/>
      <c r="C2226" s="101"/>
      <c r="D2226" s="101"/>
    </row>
    <row r="2227" spans="1:4" s="13" customFormat="1" x14ac:dyDescent="0.2">
      <c r="A2227" s="101"/>
      <c r="B2227" s="101"/>
      <c r="C2227" s="101"/>
      <c r="D2227" s="101"/>
    </row>
    <row r="2228" spans="1:4" s="13" customFormat="1" x14ac:dyDescent="0.2">
      <c r="A2228" s="101"/>
      <c r="B2228" s="101"/>
      <c r="C2228" s="101"/>
      <c r="D2228" s="101"/>
    </row>
    <row r="2229" spans="1:4" s="13" customFormat="1" x14ac:dyDescent="0.2">
      <c r="A2229" s="101"/>
      <c r="B2229" s="101"/>
      <c r="C2229" s="101"/>
      <c r="D2229" s="101"/>
    </row>
    <row r="2230" spans="1:4" s="13" customFormat="1" x14ac:dyDescent="0.2">
      <c r="A2230" s="101"/>
      <c r="B2230" s="101"/>
      <c r="C2230" s="101"/>
      <c r="D2230" s="101"/>
    </row>
    <row r="2231" spans="1:4" s="13" customFormat="1" x14ac:dyDescent="0.2">
      <c r="A2231" s="101"/>
      <c r="B2231" s="101"/>
      <c r="C2231" s="101"/>
      <c r="D2231" s="101"/>
    </row>
    <row r="2232" spans="1:4" s="13" customFormat="1" x14ac:dyDescent="0.2">
      <c r="A2232" s="101"/>
      <c r="B2232" s="101"/>
      <c r="C2232" s="101"/>
      <c r="D2232" s="101"/>
    </row>
    <row r="2233" spans="1:4" s="13" customFormat="1" x14ac:dyDescent="0.2">
      <c r="A2233" s="101"/>
      <c r="B2233" s="101"/>
      <c r="C2233" s="101"/>
      <c r="D2233" s="101"/>
    </row>
    <row r="2234" spans="1:4" s="13" customFormat="1" x14ac:dyDescent="0.2">
      <c r="A2234" s="101"/>
      <c r="B2234" s="101"/>
      <c r="C2234" s="101"/>
      <c r="D2234" s="101"/>
    </row>
    <row r="2235" spans="1:4" s="13" customFormat="1" x14ac:dyDescent="0.2">
      <c r="A2235" s="101"/>
      <c r="B2235" s="101"/>
      <c r="C2235" s="101"/>
      <c r="D2235" s="101"/>
    </row>
    <row r="2236" spans="1:4" s="13" customFormat="1" x14ac:dyDescent="0.2">
      <c r="A2236" s="101"/>
      <c r="B2236" s="101"/>
      <c r="C2236" s="101"/>
      <c r="D2236" s="101"/>
    </row>
    <row r="2237" spans="1:4" s="13" customFormat="1" x14ac:dyDescent="0.2">
      <c r="A2237" s="101"/>
      <c r="B2237" s="101"/>
      <c r="C2237" s="101"/>
      <c r="D2237" s="101"/>
    </row>
    <row r="2238" spans="1:4" s="13" customFormat="1" x14ac:dyDescent="0.2">
      <c r="A2238" s="101"/>
      <c r="B2238" s="101"/>
      <c r="C2238" s="101"/>
      <c r="D2238" s="101"/>
    </row>
    <row r="2239" spans="1:4" s="13" customFormat="1" x14ac:dyDescent="0.2">
      <c r="A2239" s="101"/>
      <c r="B2239" s="101"/>
      <c r="C2239" s="101"/>
      <c r="D2239" s="101"/>
    </row>
    <row r="2240" spans="1:4" s="13" customFormat="1" x14ac:dyDescent="0.2">
      <c r="A2240" s="101"/>
      <c r="B2240" s="101"/>
      <c r="C2240" s="101"/>
      <c r="D2240" s="101"/>
    </row>
    <row r="2241" spans="1:4" s="13" customFormat="1" x14ac:dyDescent="0.2">
      <c r="A2241" s="101"/>
      <c r="B2241" s="101"/>
      <c r="C2241" s="101"/>
      <c r="D2241" s="101"/>
    </row>
    <row r="2242" spans="1:4" s="13" customFormat="1" x14ac:dyDescent="0.2">
      <c r="A2242" s="101"/>
      <c r="B2242" s="101"/>
      <c r="C2242" s="101"/>
      <c r="D2242" s="101"/>
    </row>
    <row r="2243" spans="1:4" s="13" customFormat="1" x14ac:dyDescent="0.2">
      <c r="A2243" s="101"/>
      <c r="B2243" s="101"/>
      <c r="C2243" s="101"/>
      <c r="D2243" s="101"/>
    </row>
    <row r="2244" spans="1:4" s="13" customFormat="1" x14ac:dyDescent="0.2">
      <c r="A2244" s="101"/>
      <c r="B2244" s="101"/>
      <c r="C2244" s="101"/>
      <c r="D2244" s="101"/>
    </row>
    <row r="2245" spans="1:4" s="13" customFormat="1" x14ac:dyDescent="0.2">
      <c r="A2245" s="101"/>
      <c r="B2245" s="101"/>
      <c r="C2245" s="101"/>
      <c r="D2245" s="101"/>
    </row>
    <row r="2246" spans="1:4" s="13" customFormat="1" x14ac:dyDescent="0.2">
      <c r="A2246" s="101"/>
      <c r="B2246" s="101"/>
      <c r="C2246" s="101"/>
      <c r="D2246" s="101"/>
    </row>
    <row r="2247" spans="1:4" s="13" customFormat="1" x14ac:dyDescent="0.2">
      <c r="A2247" s="101"/>
      <c r="B2247" s="101"/>
      <c r="C2247" s="101"/>
      <c r="D2247" s="101"/>
    </row>
    <row r="2248" spans="1:4" s="13" customFormat="1" x14ac:dyDescent="0.2">
      <c r="A2248" s="101"/>
      <c r="B2248" s="101"/>
      <c r="C2248" s="101"/>
      <c r="D2248" s="101"/>
    </row>
    <row r="2249" spans="1:4" s="13" customFormat="1" x14ac:dyDescent="0.2">
      <c r="A2249" s="101"/>
      <c r="B2249" s="101"/>
      <c r="C2249" s="101"/>
      <c r="D2249" s="101"/>
    </row>
    <row r="2250" spans="1:4" s="13" customFormat="1" x14ac:dyDescent="0.2">
      <c r="A2250" s="101"/>
      <c r="B2250" s="101"/>
      <c r="C2250" s="101"/>
      <c r="D2250" s="101"/>
    </row>
    <row r="2251" spans="1:4" s="13" customFormat="1" x14ac:dyDescent="0.2">
      <c r="A2251" s="101"/>
      <c r="B2251" s="101"/>
      <c r="C2251" s="101"/>
      <c r="D2251" s="101"/>
    </row>
    <row r="2252" spans="1:4" s="13" customFormat="1" x14ac:dyDescent="0.2">
      <c r="A2252" s="101"/>
      <c r="B2252" s="101"/>
      <c r="C2252" s="101"/>
      <c r="D2252" s="101"/>
    </row>
    <row r="2253" spans="1:4" s="13" customFormat="1" x14ac:dyDescent="0.2">
      <c r="A2253" s="101"/>
      <c r="B2253" s="101"/>
      <c r="C2253" s="101"/>
      <c r="D2253" s="101"/>
    </row>
    <row r="2254" spans="1:4" s="13" customFormat="1" x14ac:dyDescent="0.2">
      <c r="A2254" s="101"/>
      <c r="B2254" s="101"/>
      <c r="C2254" s="101"/>
      <c r="D2254" s="101"/>
    </row>
    <row r="2255" spans="1:4" s="13" customFormat="1" x14ac:dyDescent="0.2">
      <c r="A2255" s="101"/>
      <c r="B2255" s="101"/>
      <c r="C2255" s="101"/>
      <c r="D2255" s="101"/>
    </row>
    <row r="2256" spans="1:4" s="13" customFormat="1" x14ac:dyDescent="0.2">
      <c r="A2256" s="101"/>
      <c r="B2256" s="101"/>
      <c r="C2256" s="101"/>
      <c r="D2256" s="101"/>
    </row>
    <row r="2257" spans="1:4" s="13" customFormat="1" x14ac:dyDescent="0.2">
      <c r="A2257" s="101"/>
      <c r="B2257" s="101"/>
      <c r="C2257" s="101"/>
      <c r="D2257" s="101"/>
    </row>
    <row r="2258" spans="1:4" s="13" customFormat="1" x14ac:dyDescent="0.2">
      <c r="A2258" s="101"/>
      <c r="B2258" s="101"/>
      <c r="C2258" s="101"/>
      <c r="D2258" s="101"/>
    </row>
    <row r="2259" spans="1:4" s="13" customFormat="1" x14ac:dyDescent="0.2">
      <c r="A2259" s="101"/>
      <c r="B2259" s="101"/>
      <c r="C2259" s="101"/>
      <c r="D2259" s="101"/>
    </row>
    <row r="2260" spans="1:4" s="13" customFormat="1" x14ac:dyDescent="0.2">
      <c r="A2260" s="101"/>
      <c r="B2260" s="101"/>
      <c r="C2260" s="101"/>
      <c r="D2260" s="101"/>
    </row>
    <row r="2261" spans="1:4" s="13" customFormat="1" x14ac:dyDescent="0.2">
      <c r="A2261" s="101"/>
      <c r="B2261" s="101"/>
      <c r="C2261" s="101"/>
      <c r="D2261" s="101"/>
    </row>
    <row r="2262" spans="1:4" s="13" customFormat="1" x14ac:dyDescent="0.2">
      <c r="A2262" s="101"/>
      <c r="B2262" s="101"/>
      <c r="C2262" s="101"/>
      <c r="D2262" s="101"/>
    </row>
    <row r="2263" spans="1:4" s="13" customFormat="1" x14ac:dyDescent="0.2">
      <c r="A2263" s="101"/>
      <c r="B2263" s="101"/>
      <c r="C2263" s="101"/>
      <c r="D2263" s="101"/>
    </row>
    <row r="2264" spans="1:4" s="13" customFormat="1" x14ac:dyDescent="0.2">
      <c r="A2264" s="101"/>
      <c r="B2264" s="101"/>
      <c r="C2264" s="101"/>
      <c r="D2264" s="101"/>
    </row>
    <row r="2265" spans="1:4" s="13" customFormat="1" x14ac:dyDescent="0.2">
      <c r="A2265" s="101"/>
      <c r="B2265" s="101"/>
      <c r="C2265" s="101"/>
      <c r="D2265" s="101"/>
    </row>
    <row r="2266" spans="1:4" s="13" customFormat="1" x14ac:dyDescent="0.2">
      <c r="A2266" s="101"/>
      <c r="B2266" s="101"/>
      <c r="C2266" s="101"/>
      <c r="D2266" s="101"/>
    </row>
    <row r="2267" spans="1:4" s="13" customFormat="1" x14ac:dyDescent="0.2">
      <c r="A2267" s="101"/>
      <c r="B2267" s="101"/>
      <c r="C2267" s="101"/>
      <c r="D2267" s="101"/>
    </row>
    <row r="2268" spans="1:4" s="13" customFormat="1" x14ac:dyDescent="0.2">
      <c r="A2268" s="101"/>
      <c r="B2268" s="101"/>
      <c r="C2268" s="101"/>
      <c r="D2268" s="101"/>
    </row>
    <row r="2269" spans="1:4" s="13" customFormat="1" x14ac:dyDescent="0.2">
      <c r="A2269" s="101"/>
      <c r="B2269" s="101"/>
      <c r="C2269" s="101"/>
      <c r="D2269" s="101"/>
    </row>
    <row r="2270" spans="1:4" s="13" customFormat="1" x14ac:dyDescent="0.2">
      <c r="A2270" s="101"/>
      <c r="B2270" s="101"/>
      <c r="C2270" s="101"/>
      <c r="D2270" s="101"/>
    </row>
    <row r="2271" spans="1:4" s="13" customFormat="1" x14ac:dyDescent="0.2">
      <c r="A2271" s="101"/>
      <c r="B2271" s="101"/>
      <c r="C2271" s="101"/>
      <c r="D2271" s="101"/>
    </row>
    <row r="2272" spans="1:4" s="13" customFormat="1" x14ac:dyDescent="0.2">
      <c r="A2272" s="101"/>
      <c r="B2272" s="101"/>
      <c r="C2272" s="101"/>
      <c r="D2272" s="101"/>
    </row>
    <row r="2273" spans="1:4" s="13" customFormat="1" x14ac:dyDescent="0.2">
      <c r="A2273" s="101"/>
      <c r="B2273" s="101"/>
      <c r="C2273" s="101"/>
      <c r="D2273" s="101"/>
    </row>
    <row r="2274" spans="1:4" s="13" customFormat="1" x14ac:dyDescent="0.2">
      <c r="A2274" s="101"/>
      <c r="B2274" s="101"/>
      <c r="C2274" s="101"/>
      <c r="D2274" s="101"/>
    </row>
    <row r="2275" spans="1:4" s="13" customFormat="1" x14ac:dyDescent="0.2">
      <c r="A2275" s="101"/>
      <c r="B2275" s="101"/>
      <c r="C2275" s="101"/>
      <c r="D2275" s="101"/>
    </row>
    <row r="2276" spans="1:4" s="13" customFormat="1" x14ac:dyDescent="0.2">
      <c r="A2276" s="101"/>
      <c r="B2276" s="101"/>
      <c r="C2276" s="101"/>
      <c r="D2276" s="101"/>
    </row>
    <row r="2277" spans="1:4" s="13" customFormat="1" x14ac:dyDescent="0.2">
      <c r="A2277" s="101"/>
      <c r="B2277" s="101"/>
      <c r="C2277" s="101"/>
      <c r="D2277" s="101"/>
    </row>
    <row r="2278" spans="1:4" s="13" customFormat="1" x14ac:dyDescent="0.2">
      <c r="A2278" s="101"/>
      <c r="B2278" s="101"/>
      <c r="C2278" s="101"/>
      <c r="D2278" s="101"/>
    </row>
    <row r="2279" spans="1:4" s="13" customFormat="1" x14ac:dyDescent="0.2">
      <c r="A2279" s="101"/>
      <c r="B2279" s="101"/>
      <c r="C2279" s="101"/>
      <c r="D2279" s="101"/>
    </row>
    <row r="2280" spans="1:4" s="13" customFormat="1" x14ac:dyDescent="0.2">
      <c r="A2280" s="101"/>
      <c r="B2280" s="101"/>
      <c r="C2280" s="101"/>
      <c r="D2280" s="101"/>
    </row>
    <row r="2281" spans="1:4" s="13" customFormat="1" x14ac:dyDescent="0.2">
      <c r="A2281" s="101"/>
      <c r="B2281" s="101"/>
      <c r="C2281" s="101"/>
      <c r="D2281" s="101"/>
    </row>
    <row r="2282" spans="1:4" s="13" customFormat="1" x14ac:dyDescent="0.2">
      <c r="A2282" s="101"/>
      <c r="B2282" s="101"/>
      <c r="C2282" s="101"/>
      <c r="D2282" s="101"/>
    </row>
    <row r="2283" spans="1:4" s="13" customFormat="1" x14ac:dyDescent="0.2">
      <c r="A2283" s="101"/>
      <c r="B2283" s="101"/>
      <c r="C2283" s="101"/>
      <c r="D2283" s="101"/>
    </row>
    <row r="2284" spans="1:4" s="13" customFormat="1" x14ac:dyDescent="0.2">
      <c r="A2284" s="101"/>
      <c r="B2284" s="101"/>
      <c r="C2284" s="101"/>
      <c r="D2284" s="101"/>
    </row>
    <row r="2285" spans="1:4" s="13" customFormat="1" x14ac:dyDescent="0.2">
      <c r="A2285" s="101"/>
      <c r="B2285" s="101"/>
      <c r="C2285" s="101"/>
      <c r="D2285" s="101"/>
    </row>
    <row r="2286" spans="1:4" s="13" customFormat="1" x14ac:dyDescent="0.2">
      <c r="A2286" s="101"/>
      <c r="B2286" s="101"/>
      <c r="C2286" s="101"/>
      <c r="D2286" s="101"/>
    </row>
    <row r="2287" spans="1:4" s="13" customFormat="1" x14ac:dyDescent="0.2">
      <c r="A2287" s="101"/>
      <c r="B2287" s="101"/>
      <c r="C2287" s="101"/>
      <c r="D2287" s="101"/>
    </row>
    <row r="2288" spans="1:4" s="13" customFormat="1" x14ac:dyDescent="0.2">
      <c r="A2288" s="101"/>
      <c r="B2288" s="101"/>
      <c r="C2288" s="101"/>
      <c r="D2288" s="101"/>
    </row>
    <row r="2289" spans="1:4" s="13" customFormat="1" x14ac:dyDescent="0.2">
      <c r="A2289" s="101"/>
      <c r="B2289" s="101"/>
      <c r="C2289" s="101"/>
      <c r="D2289" s="101"/>
    </row>
    <row r="2290" spans="1:4" s="13" customFormat="1" x14ac:dyDescent="0.2">
      <c r="A2290" s="101"/>
      <c r="B2290" s="101"/>
      <c r="C2290" s="101"/>
      <c r="D2290" s="101"/>
    </row>
    <row r="2291" spans="1:4" s="13" customFormat="1" x14ac:dyDescent="0.2">
      <c r="A2291" s="101"/>
      <c r="B2291" s="101"/>
      <c r="C2291" s="101"/>
      <c r="D2291" s="101"/>
    </row>
    <row r="2292" spans="1:4" s="13" customFormat="1" x14ac:dyDescent="0.2">
      <c r="A2292" s="101"/>
      <c r="B2292" s="101"/>
      <c r="C2292" s="101"/>
      <c r="D2292" s="101"/>
    </row>
    <row r="2293" spans="1:4" s="13" customFormat="1" x14ac:dyDescent="0.2">
      <c r="A2293" s="101"/>
      <c r="B2293" s="101"/>
      <c r="C2293" s="101"/>
      <c r="D2293" s="101"/>
    </row>
    <row r="2294" spans="1:4" s="13" customFormat="1" x14ac:dyDescent="0.2">
      <c r="A2294" s="101"/>
      <c r="B2294" s="101"/>
      <c r="C2294" s="101"/>
      <c r="D2294" s="101"/>
    </row>
    <row r="2295" spans="1:4" s="13" customFormat="1" x14ac:dyDescent="0.2">
      <c r="A2295" s="101"/>
      <c r="B2295" s="101"/>
      <c r="C2295" s="101"/>
      <c r="D2295" s="101"/>
    </row>
    <row r="2296" spans="1:4" s="13" customFormat="1" x14ac:dyDescent="0.2">
      <c r="A2296" s="101"/>
      <c r="B2296" s="101"/>
      <c r="C2296" s="101"/>
      <c r="D2296" s="101"/>
    </row>
    <row r="2297" spans="1:4" s="13" customFormat="1" x14ac:dyDescent="0.2">
      <c r="A2297" s="101"/>
      <c r="B2297" s="101"/>
      <c r="C2297" s="101"/>
      <c r="D2297" s="101"/>
    </row>
    <row r="2298" spans="1:4" s="13" customFormat="1" x14ac:dyDescent="0.2">
      <c r="A2298" s="101"/>
      <c r="B2298" s="101"/>
      <c r="C2298" s="101"/>
      <c r="D2298" s="101"/>
    </row>
    <row r="2299" spans="1:4" s="13" customFormat="1" x14ac:dyDescent="0.2">
      <c r="A2299" s="101"/>
      <c r="B2299" s="101"/>
      <c r="C2299" s="101"/>
      <c r="D2299" s="101"/>
    </row>
    <row r="2300" spans="1:4" s="13" customFormat="1" x14ac:dyDescent="0.2">
      <c r="A2300" s="101"/>
      <c r="B2300" s="101"/>
      <c r="C2300" s="101"/>
      <c r="D2300" s="101"/>
    </row>
    <row r="2301" spans="1:4" s="13" customFormat="1" x14ac:dyDescent="0.2">
      <c r="A2301" s="101"/>
      <c r="B2301" s="101"/>
      <c r="C2301" s="101"/>
      <c r="D2301" s="101"/>
    </row>
    <row r="2302" spans="1:4" s="13" customFormat="1" x14ac:dyDescent="0.2">
      <c r="A2302" s="101"/>
      <c r="B2302" s="101"/>
      <c r="C2302" s="101"/>
      <c r="D2302" s="101"/>
    </row>
    <row r="2303" spans="1:4" s="13" customFormat="1" x14ac:dyDescent="0.2">
      <c r="A2303" s="101"/>
      <c r="B2303" s="101"/>
      <c r="C2303" s="101"/>
      <c r="D2303" s="101"/>
    </row>
    <row r="2304" spans="1:4" s="13" customFormat="1" x14ac:dyDescent="0.2">
      <c r="A2304" s="101"/>
      <c r="B2304" s="101"/>
      <c r="C2304" s="101"/>
      <c r="D2304" s="101"/>
    </row>
    <row r="2305" spans="1:4" s="13" customFormat="1" x14ac:dyDescent="0.2">
      <c r="A2305" s="101"/>
      <c r="B2305" s="101"/>
      <c r="C2305" s="101"/>
      <c r="D2305" s="101"/>
    </row>
    <row r="2306" spans="1:4" s="13" customFormat="1" x14ac:dyDescent="0.2">
      <c r="A2306" s="101"/>
      <c r="B2306" s="101"/>
      <c r="C2306" s="101"/>
      <c r="D2306" s="101"/>
    </row>
    <row r="2307" spans="1:4" s="13" customFormat="1" x14ac:dyDescent="0.2">
      <c r="A2307" s="101"/>
      <c r="B2307" s="101"/>
      <c r="C2307" s="101"/>
      <c r="D2307" s="101"/>
    </row>
    <row r="2308" spans="1:4" s="13" customFormat="1" x14ac:dyDescent="0.2">
      <c r="A2308" s="101"/>
      <c r="B2308" s="101"/>
      <c r="C2308" s="101"/>
      <c r="D2308" s="101"/>
    </row>
    <row r="2309" spans="1:4" s="13" customFormat="1" x14ac:dyDescent="0.2">
      <c r="A2309" s="101"/>
      <c r="B2309" s="101"/>
      <c r="C2309" s="101"/>
      <c r="D2309" s="101"/>
    </row>
    <row r="2310" spans="1:4" s="13" customFormat="1" x14ac:dyDescent="0.2">
      <c r="A2310" s="101"/>
      <c r="B2310" s="101"/>
      <c r="C2310" s="101"/>
      <c r="D2310" s="101"/>
    </row>
    <row r="2311" spans="1:4" s="13" customFormat="1" x14ac:dyDescent="0.2">
      <c r="A2311" s="101"/>
      <c r="B2311" s="101"/>
      <c r="C2311" s="101"/>
      <c r="D2311" s="101"/>
    </row>
    <row r="2312" spans="1:4" s="13" customFormat="1" x14ac:dyDescent="0.2">
      <c r="A2312" s="101"/>
      <c r="B2312" s="101"/>
      <c r="C2312" s="101"/>
      <c r="D2312" s="101"/>
    </row>
    <row r="2313" spans="1:4" s="13" customFormat="1" x14ac:dyDescent="0.2">
      <c r="A2313" s="101"/>
      <c r="B2313" s="101"/>
      <c r="C2313" s="101"/>
      <c r="D2313" s="101"/>
    </row>
    <row r="2314" spans="1:4" s="13" customFormat="1" x14ac:dyDescent="0.2">
      <c r="A2314" s="101"/>
      <c r="B2314" s="101"/>
      <c r="C2314" s="101"/>
      <c r="D2314" s="101"/>
    </row>
    <row r="2315" spans="1:4" s="13" customFormat="1" x14ac:dyDescent="0.2">
      <c r="A2315" s="101"/>
      <c r="B2315" s="101"/>
      <c r="C2315" s="101"/>
      <c r="D2315" s="101"/>
    </row>
    <row r="2316" spans="1:4" s="13" customFormat="1" x14ac:dyDescent="0.2">
      <c r="A2316" s="101"/>
      <c r="B2316" s="101"/>
      <c r="C2316" s="101"/>
      <c r="D2316" s="101"/>
    </row>
    <row r="2317" spans="1:4" s="13" customFormat="1" x14ac:dyDescent="0.2">
      <c r="A2317" s="101"/>
      <c r="B2317" s="101"/>
      <c r="C2317" s="101"/>
      <c r="D2317" s="101"/>
    </row>
    <row r="2318" spans="1:4" s="13" customFormat="1" x14ac:dyDescent="0.2">
      <c r="A2318" s="101"/>
      <c r="B2318" s="101"/>
      <c r="C2318" s="101"/>
      <c r="D2318" s="101"/>
    </row>
    <row r="2319" spans="1:4" s="13" customFormat="1" x14ac:dyDescent="0.2">
      <c r="A2319" s="101"/>
      <c r="B2319" s="101"/>
      <c r="C2319" s="101"/>
      <c r="D2319" s="101"/>
    </row>
    <row r="2320" spans="1:4" s="13" customFormat="1" x14ac:dyDescent="0.2">
      <c r="A2320" s="101"/>
      <c r="B2320" s="101"/>
      <c r="C2320" s="101"/>
      <c r="D2320" s="101"/>
    </row>
    <row r="2321" spans="1:4" s="13" customFormat="1" x14ac:dyDescent="0.2">
      <c r="A2321" s="101"/>
      <c r="B2321" s="101"/>
      <c r="C2321" s="101"/>
      <c r="D2321" s="101"/>
    </row>
    <row r="2322" spans="1:4" s="13" customFormat="1" x14ac:dyDescent="0.2">
      <c r="A2322" s="101"/>
      <c r="B2322" s="101"/>
      <c r="C2322" s="101"/>
      <c r="D2322" s="101"/>
    </row>
    <row r="2323" spans="1:4" s="13" customFormat="1" x14ac:dyDescent="0.2">
      <c r="A2323" s="101"/>
      <c r="B2323" s="101"/>
      <c r="C2323" s="101"/>
      <c r="D2323" s="101"/>
    </row>
    <row r="2324" spans="1:4" s="13" customFormat="1" x14ac:dyDescent="0.2">
      <c r="A2324" s="101"/>
      <c r="B2324" s="101"/>
      <c r="C2324" s="101"/>
      <c r="D2324" s="101"/>
    </row>
    <row r="2325" spans="1:4" s="13" customFormat="1" x14ac:dyDescent="0.2">
      <c r="A2325" s="101"/>
      <c r="B2325" s="101"/>
      <c r="C2325" s="101"/>
      <c r="D2325" s="101"/>
    </row>
    <row r="2326" spans="1:4" s="13" customFormat="1" x14ac:dyDescent="0.2">
      <c r="A2326" s="101"/>
      <c r="B2326" s="101"/>
      <c r="C2326" s="101"/>
      <c r="D2326" s="101"/>
    </row>
    <row r="2327" spans="1:4" s="13" customFormat="1" x14ac:dyDescent="0.2">
      <c r="A2327" s="101"/>
      <c r="B2327" s="101"/>
      <c r="C2327" s="101"/>
      <c r="D2327" s="101"/>
    </row>
    <row r="2328" spans="1:4" s="13" customFormat="1" x14ac:dyDescent="0.2">
      <c r="A2328" s="101"/>
      <c r="B2328" s="101"/>
      <c r="C2328" s="101"/>
      <c r="D2328" s="101"/>
    </row>
    <row r="2329" spans="1:4" s="13" customFormat="1" x14ac:dyDescent="0.2">
      <c r="A2329" s="101"/>
      <c r="B2329" s="101"/>
      <c r="C2329" s="101"/>
      <c r="D2329" s="101"/>
    </row>
    <row r="2330" spans="1:4" s="13" customFormat="1" x14ac:dyDescent="0.2">
      <c r="A2330" s="101"/>
      <c r="B2330" s="101"/>
      <c r="C2330" s="101"/>
      <c r="D2330" s="101"/>
    </row>
    <row r="2331" spans="1:4" s="13" customFormat="1" x14ac:dyDescent="0.2">
      <c r="A2331" s="101"/>
      <c r="B2331" s="101"/>
      <c r="C2331" s="101"/>
      <c r="D2331" s="101"/>
    </row>
    <row r="2332" spans="1:4" s="13" customFormat="1" x14ac:dyDescent="0.2">
      <c r="A2332" s="101"/>
      <c r="B2332" s="101"/>
      <c r="C2332" s="101"/>
      <c r="D2332" s="101"/>
    </row>
    <row r="2333" spans="1:4" s="13" customFormat="1" x14ac:dyDescent="0.2">
      <c r="A2333" s="101"/>
      <c r="B2333" s="101"/>
      <c r="C2333" s="101"/>
      <c r="D2333" s="101"/>
    </row>
    <row r="2334" spans="1:4" s="13" customFormat="1" x14ac:dyDescent="0.2">
      <c r="A2334" s="101"/>
      <c r="B2334" s="101"/>
      <c r="C2334" s="101"/>
      <c r="D2334" s="101"/>
    </row>
    <row r="2335" spans="1:4" s="13" customFormat="1" x14ac:dyDescent="0.2">
      <c r="A2335" s="101"/>
      <c r="B2335" s="101"/>
      <c r="C2335" s="101"/>
      <c r="D2335" s="101"/>
    </row>
    <row r="2336" spans="1:4" s="13" customFormat="1" x14ac:dyDescent="0.2">
      <c r="A2336" s="101"/>
      <c r="B2336" s="101"/>
      <c r="C2336" s="101"/>
      <c r="D2336" s="101"/>
    </row>
    <row r="2337" spans="1:4" s="13" customFormat="1" x14ac:dyDescent="0.2">
      <c r="A2337" s="101"/>
      <c r="B2337" s="101"/>
      <c r="C2337" s="101"/>
      <c r="D2337" s="101"/>
    </row>
    <row r="2338" spans="1:4" s="13" customFormat="1" x14ac:dyDescent="0.2">
      <c r="A2338" s="101"/>
      <c r="B2338" s="101"/>
      <c r="C2338" s="101"/>
      <c r="D2338" s="101"/>
    </row>
    <row r="2339" spans="1:4" s="13" customFormat="1" x14ac:dyDescent="0.2">
      <c r="A2339" s="101"/>
      <c r="B2339" s="101"/>
      <c r="C2339" s="101"/>
      <c r="D2339" s="101"/>
    </row>
    <row r="2340" spans="1:4" s="13" customFormat="1" x14ac:dyDescent="0.2">
      <c r="A2340" s="101"/>
      <c r="B2340" s="101"/>
      <c r="C2340" s="101"/>
      <c r="D2340" s="101"/>
    </row>
    <row r="2341" spans="1:4" s="13" customFormat="1" x14ac:dyDescent="0.2">
      <c r="A2341" s="101"/>
      <c r="B2341" s="101"/>
      <c r="C2341" s="101"/>
      <c r="D2341" s="101"/>
    </row>
    <row r="2342" spans="1:4" s="13" customFormat="1" x14ac:dyDescent="0.2">
      <c r="A2342" s="101"/>
      <c r="B2342" s="101"/>
      <c r="C2342" s="101"/>
      <c r="D2342" s="101"/>
    </row>
    <row r="2343" spans="1:4" s="13" customFormat="1" x14ac:dyDescent="0.2">
      <c r="A2343" s="101"/>
      <c r="B2343" s="101"/>
      <c r="C2343" s="101"/>
      <c r="D2343" s="101"/>
    </row>
    <row r="2344" spans="1:4" s="13" customFormat="1" x14ac:dyDescent="0.2">
      <c r="A2344" s="101"/>
      <c r="B2344" s="101"/>
      <c r="C2344" s="101"/>
      <c r="D2344" s="101"/>
    </row>
    <row r="2345" spans="1:4" s="13" customFormat="1" x14ac:dyDescent="0.2">
      <c r="A2345" s="101"/>
      <c r="B2345" s="101"/>
      <c r="C2345" s="101"/>
      <c r="D2345" s="101"/>
    </row>
    <row r="2346" spans="1:4" s="13" customFormat="1" x14ac:dyDescent="0.2">
      <c r="A2346" s="101"/>
      <c r="B2346" s="101"/>
      <c r="C2346" s="101"/>
      <c r="D2346" s="101"/>
    </row>
    <row r="2347" spans="1:4" s="13" customFormat="1" x14ac:dyDescent="0.2">
      <c r="A2347" s="101"/>
      <c r="B2347" s="101"/>
      <c r="C2347" s="101"/>
      <c r="D2347" s="101"/>
    </row>
    <row r="2348" spans="1:4" s="13" customFormat="1" x14ac:dyDescent="0.2">
      <c r="A2348" s="101"/>
      <c r="B2348" s="101"/>
      <c r="C2348" s="101"/>
      <c r="D2348" s="101"/>
    </row>
    <row r="2349" spans="1:4" s="13" customFormat="1" x14ac:dyDescent="0.2">
      <c r="A2349" s="101"/>
      <c r="B2349" s="101"/>
      <c r="C2349" s="101"/>
      <c r="D2349" s="101"/>
    </row>
    <row r="2350" spans="1:4" s="13" customFormat="1" x14ac:dyDescent="0.2">
      <c r="A2350" s="101"/>
      <c r="B2350" s="101"/>
      <c r="C2350" s="101"/>
      <c r="D2350" s="101"/>
    </row>
    <row r="2351" spans="1:4" s="13" customFormat="1" x14ac:dyDescent="0.2">
      <c r="A2351" s="101"/>
      <c r="B2351" s="101"/>
      <c r="C2351" s="101"/>
      <c r="D2351" s="101"/>
    </row>
    <row r="2352" spans="1:4" s="13" customFormat="1" x14ac:dyDescent="0.2">
      <c r="A2352" s="101"/>
      <c r="B2352" s="101"/>
      <c r="C2352" s="101"/>
      <c r="D2352" s="101"/>
    </row>
    <row r="2353" spans="1:4" s="13" customFormat="1" x14ac:dyDescent="0.2">
      <c r="A2353" s="101"/>
      <c r="B2353" s="101"/>
      <c r="C2353" s="101"/>
      <c r="D2353" s="101"/>
    </row>
    <row r="2354" spans="1:4" s="13" customFormat="1" x14ac:dyDescent="0.2">
      <c r="A2354" s="101"/>
      <c r="B2354" s="101"/>
      <c r="C2354" s="101"/>
      <c r="D2354" s="101"/>
    </row>
    <row r="2355" spans="1:4" s="13" customFormat="1" x14ac:dyDescent="0.2">
      <c r="A2355" s="101"/>
      <c r="B2355" s="101"/>
      <c r="C2355" s="101"/>
      <c r="D2355" s="101"/>
    </row>
    <row r="2356" spans="1:4" s="13" customFormat="1" x14ac:dyDescent="0.2">
      <c r="A2356" s="101"/>
      <c r="B2356" s="101"/>
      <c r="C2356" s="101"/>
      <c r="D2356" s="101"/>
    </row>
    <row r="2357" spans="1:4" s="13" customFormat="1" x14ac:dyDescent="0.2">
      <c r="A2357" s="101"/>
      <c r="B2357" s="101"/>
      <c r="C2357" s="101"/>
      <c r="D2357" s="101"/>
    </row>
    <row r="2358" spans="1:4" s="13" customFormat="1" x14ac:dyDescent="0.2">
      <c r="A2358" s="101"/>
      <c r="B2358" s="101"/>
      <c r="C2358" s="101"/>
      <c r="D2358" s="101"/>
    </row>
    <row r="2359" spans="1:4" s="13" customFormat="1" x14ac:dyDescent="0.2">
      <c r="A2359" s="101"/>
      <c r="B2359" s="101"/>
      <c r="C2359" s="101"/>
      <c r="D2359" s="101"/>
    </row>
    <row r="2360" spans="1:4" s="13" customFormat="1" x14ac:dyDescent="0.2">
      <c r="A2360" s="101"/>
      <c r="B2360" s="101"/>
      <c r="C2360" s="101"/>
      <c r="D2360" s="101"/>
    </row>
    <row r="2361" spans="1:4" s="13" customFormat="1" x14ac:dyDescent="0.2">
      <c r="A2361" s="101"/>
      <c r="B2361" s="101"/>
      <c r="C2361" s="101"/>
      <c r="D2361" s="101"/>
    </row>
    <row r="2362" spans="1:4" s="13" customFormat="1" x14ac:dyDescent="0.2">
      <c r="A2362" s="101"/>
      <c r="B2362" s="101"/>
      <c r="C2362" s="101"/>
      <c r="D2362" s="101"/>
    </row>
    <row r="2363" spans="1:4" s="13" customFormat="1" x14ac:dyDescent="0.2">
      <c r="A2363" s="101"/>
      <c r="B2363" s="101"/>
      <c r="C2363" s="101"/>
      <c r="D2363" s="101"/>
    </row>
    <row r="2364" spans="1:4" s="13" customFormat="1" x14ac:dyDescent="0.2">
      <c r="A2364" s="101"/>
      <c r="B2364" s="101"/>
      <c r="C2364" s="101"/>
      <c r="D2364" s="101"/>
    </row>
    <row r="2365" spans="1:4" s="13" customFormat="1" x14ac:dyDescent="0.2">
      <c r="A2365" s="101"/>
      <c r="B2365" s="101"/>
      <c r="C2365" s="101"/>
      <c r="D2365" s="101"/>
    </row>
    <row r="2366" spans="1:4" s="13" customFormat="1" x14ac:dyDescent="0.2">
      <c r="A2366" s="101"/>
      <c r="B2366" s="101"/>
      <c r="C2366" s="101"/>
      <c r="D2366" s="101"/>
    </row>
    <row r="2367" spans="1:4" s="13" customFormat="1" x14ac:dyDescent="0.2">
      <c r="A2367" s="101"/>
      <c r="B2367" s="101"/>
      <c r="C2367" s="101"/>
      <c r="D2367" s="101"/>
    </row>
    <row r="2368" spans="1:4" s="13" customFormat="1" x14ac:dyDescent="0.2">
      <c r="A2368" s="101"/>
      <c r="B2368" s="101"/>
      <c r="C2368" s="101"/>
      <c r="D2368" s="101"/>
    </row>
    <row r="2369" spans="1:4" s="13" customFormat="1" x14ac:dyDescent="0.2">
      <c r="A2369" s="101"/>
      <c r="B2369" s="101"/>
      <c r="C2369" s="101"/>
      <c r="D2369" s="101"/>
    </row>
    <row r="2370" spans="1:4" s="13" customFormat="1" x14ac:dyDescent="0.2">
      <c r="A2370" s="101"/>
      <c r="B2370" s="101"/>
      <c r="C2370" s="101"/>
      <c r="D2370" s="101"/>
    </row>
    <row r="2371" spans="1:4" s="13" customFormat="1" x14ac:dyDescent="0.2">
      <c r="A2371" s="101"/>
      <c r="B2371" s="101"/>
      <c r="C2371" s="101"/>
      <c r="D2371" s="101"/>
    </row>
    <row r="2372" spans="1:4" s="13" customFormat="1" x14ac:dyDescent="0.2">
      <c r="A2372" s="101"/>
      <c r="B2372" s="101"/>
      <c r="C2372" s="101"/>
      <c r="D2372" s="101"/>
    </row>
    <row r="2373" spans="1:4" s="13" customFormat="1" x14ac:dyDescent="0.2">
      <c r="A2373" s="101"/>
      <c r="B2373" s="101"/>
      <c r="C2373" s="101"/>
      <c r="D2373" s="101"/>
    </row>
    <row r="2374" spans="1:4" s="13" customFormat="1" x14ac:dyDescent="0.2">
      <c r="A2374" s="101"/>
      <c r="B2374" s="101"/>
      <c r="C2374" s="101"/>
      <c r="D2374" s="101"/>
    </row>
    <row r="2375" spans="1:4" s="13" customFormat="1" x14ac:dyDescent="0.2">
      <c r="A2375" s="101"/>
      <c r="B2375" s="101"/>
      <c r="C2375" s="101"/>
      <c r="D2375" s="101"/>
    </row>
    <row r="2376" spans="1:4" s="13" customFormat="1" x14ac:dyDescent="0.2">
      <c r="A2376" s="101"/>
      <c r="B2376" s="101"/>
      <c r="C2376" s="101"/>
      <c r="D2376" s="101"/>
    </row>
    <row r="2377" spans="1:4" s="13" customFormat="1" x14ac:dyDescent="0.2">
      <c r="A2377" s="101"/>
      <c r="B2377" s="101"/>
      <c r="C2377" s="101"/>
      <c r="D2377" s="101"/>
    </row>
    <row r="2378" spans="1:4" s="13" customFormat="1" x14ac:dyDescent="0.2">
      <c r="A2378" s="101"/>
      <c r="B2378" s="101"/>
      <c r="C2378" s="101"/>
      <c r="D2378" s="101"/>
    </row>
    <row r="2379" spans="1:4" s="13" customFormat="1" x14ac:dyDescent="0.2">
      <c r="A2379" s="101"/>
      <c r="B2379" s="101"/>
      <c r="C2379" s="101"/>
      <c r="D2379" s="101"/>
    </row>
    <row r="2380" spans="1:4" s="13" customFormat="1" x14ac:dyDescent="0.2">
      <c r="A2380" s="101"/>
      <c r="B2380" s="101"/>
      <c r="C2380" s="101"/>
      <c r="D2380" s="101"/>
    </row>
    <row r="2381" spans="1:4" s="13" customFormat="1" x14ac:dyDescent="0.2">
      <c r="A2381" s="101"/>
      <c r="B2381" s="101"/>
      <c r="C2381" s="101"/>
      <c r="D2381" s="101"/>
    </row>
    <row r="2382" spans="1:4" s="13" customFormat="1" x14ac:dyDescent="0.2">
      <c r="A2382" s="101"/>
      <c r="B2382" s="101"/>
      <c r="C2382" s="101"/>
      <c r="D2382" s="101"/>
    </row>
    <row r="2383" spans="1:4" s="13" customFormat="1" x14ac:dyDescent="0.2">
      <c r="A2383" s="101"/>
      <c r="B2383" s="101"/>
      <c r="C2383" s="101"/>
      <c r="D2383" s="101"/>
    </row>
    <row r="2384" spans="1:4" s="13" customFormat="1" x14ac:dyDescent="0.2">
      <c r="A2384" s="101"/>
      <c r="B2384" s="101"/>
      <c r="C2384" s="101"/>
      <c r="D2384" s="101"/>
    </row>
    <row r="2385" spans="1:4" s="13" customFormat="1" x14ac:dyDescent="0.2">
      <c r="A2385" s="101"/>
      <c r="B2385" s="101"/>
      <c r="C2385" s="101"/>
      <c r="D2385" s="101"/>
    </row>
    <row r="2386" spans="1:4" s="13" customFormat="1" x14ac:dyDescent="0.2">
      <c r="A2386" s="101"/>
      <c r="B2386" s="101"/>
      <c r="C2386" s="101"/>
      <c r="D2386" s="101"/>
    </row>
    <row r="2387" spans="1:4" s="13" customFormat="1" x14ac:dyDescent="0.2">
      <c r="A2387" s="101"/>
      <c r="B2387" s="101"/>
      <c r="C2387" s="101"/>
      <c r="D2387" s="101"/>
    </row>
    <row r="2388" spans="1:4" s="13" customFormat="1" x14ac:dyDescent="0.2">
      <c r="A2388" s="101"/>
      <c r="B2388" s="101"/>
      <c r="C2388" s="101"/>
      <c r="D2388" s="101"/>
    </row>
    <row r="2389" spans="1:4" s="13" customFormat="1" x14ac:dyDescent="0.2">
      <c r="A2389" s="101"/>
      <c r="B2389" s="101"/>
      <c r="C2389" s="101"/>
      <c r="D2389" s="101"/>
    </row>
    <row r="2390" spans="1:4" s="13" customFormat="1" x14ac:dyDescent="0.2">
      <c r="A2390" s="101"/>
      <c r="B2390" s="101"/>
      <c r="C2390" s="101"/>
      <c r="D2390" s="101"/>
    </row>
    <row r="2391" spans="1:4" s="13" customFormat="1" x14ac:dyDescent="0.2">
      <c r="A2391" s="101"/>
      <c r="B2391" s="101"/>
      <c r="C2391" s="101"/>
      <c r="D2391" s="101"/>
    </row>
    <row r="2392" spans="1:4" s="13" customFormat="1" x14ac:dyDescent="0.2">
      <c r="A2392" s="101"/>
      <c r="B2392" s="101"/>
      <c r="C2392" s="101"/>
      <c r="D2392" s="101"/>
    </row>
    <row r="2393" spans="1:4" s="13" customFormat="1" x14ac:dyDescent="0.2">
      <c r="A2393" s="101"/>
      <c r="B2393" s="101"/>
      <c r="C2393" s="101"/>
      <c r="D2393" s="101"/>
    </row>
    <row r="2394" spans="1:4" s="13" customFormat="1" x14ac:dyDescent="0.2">
      <c r="A2394" s="101"/>
      <c r="B2394" s="101"/>
      <c r="C2394" s="101"/>
      <c r="D2394" s="101"/>
    </row>
    <row r="2395" spans="1:4" s="13" customFormat="1" x14ac:dyDescent="0.2">
      <c r="A2395" s="101"/>
      <c r="B2395" s="101"/>
      <c r="C2395" s="101"/>
      <c r="D2395" s="101"/>
    </row>
    <row r="2396" spans="1:4" s="13" customFormat="1" x14ac:dyDescent="0.2">
      <c r="A2396" s="101"/>
      <c r="B2396" s="101"/>
      <c r="C2396" s="101"/>
      <c r="D2396" s="101"/>
    </row>
    <row r="2397" spans="1:4" s="13" customFormat="1" x14ac:dyDescent="0.2">
      <c r="A2397" s="101"/>
      <c r="B2397" s="101"/>
      <c r="C2397" s="101"/>
      <c r="D2397" s="101"/>
    </row>
    <row r="2398" spans="1:4" s="13" customFormat="1" x14ac:dyDescent="0.2">
      <c r="A2398" s="101"/>
      <c r="B2398" s="101"/>
      <c r="C2398" s="101"/>
      <c r="D2398" s="101"/>
    </row>
    <row r="2399" spans="1:4" s="13" customFormat="1" x14ac:dyDescent="0.2">
      <c r="A2399" s="101"/>
      <c r="B2399" s="101"/>
      <c r="C2399" s="101"/>
      <c r="D2399" s="101"/>
    </row>
    <row r="2400" spans="1:4" s="13" customFormat="1" x14ac:dyDescent="0.2">
      <c r="A2400" s="101"/>
      <c r="B2400" s="101"/>
      <c r="C2400" s="101"/>
      <c r="D2400" s="101"/>
    </row>
    <row r="2401" spans="1:4" s="13" customFormat="1" x14ac:dyDescent="0.2">
      <c r="A2401" s="101"/>
      <c r="B2401" s="101"/>
      <c r="C2401" s="101"/>
      <c r="D2401" s="101"/>
    </row>
    <row r="2402" spans="1:4" s="13" customFormat="1" x14ac:dyDescent="0.2">
      <c r="A2402" s="101"/>
      <c r="B2402" s="101"/>
      <c r="C2402" s="101"/>
      <c r="D2402" s="101"/>
    </row>
    <row r="2403" spans="1:4" s="13" customFormat="1" x14ac:dyDescent="0.2">
      <c r="A2403" s="101"/>
      <c r="B2403" s="101"/>
      <c r="C2403" s="101"/>
      <c r="D2403" s="101"/>
    </row>
    <row r="2404" spans="1:4" s="13" customFormat="1" x14ac:dyDescent="0.2">
      <c r="A2404" s="101"/>
      <c r="B2404" s="101"/>
      <c r="C2404" s="101"/>
      <c r="D2404" s="101"/>
    </row>
    <row r="2405" spans="1:4" s="13" customFormat="1" x14ac:dyDescent="0.2">
      <c r="A2405" s="101"/>
      <c r="B2405" s="101"/>
      <c r="C2405" s="101"/>
      <c r="D2405" s="101"/>
    </row>
    <row r="2406" spans="1:4" s="13" customFormat="1" x14ac:dyDescent="0.2">
      <c r="A2406" s="101"/>
      <c r="B2406" s="101"/>
      <c r="C2406" s="101"/>
      <c r="D2406" s="101"/>
    </row>
    <row r="2407" spans="1:4" s="13" customFormat="1" x14ac:dyDescent="0.2">
      <c r="A2407" s="101"/>
      <c r="B2407" s="101"/>
      <c r="C2407" s="101"/>
      <c r="D2407" s="101"/>
    </row>
    <row r="2408" spans="1:4" s="13" customFormat="1" x14ac:dyDescent="0.2">
      <c r="A2408" s="101"/>
      <c r="B2408" s="101"/>
      <c r="C2408" s="101"/>
      <c r="D2408" s="101"/>
    </row>
    <row r="2409" spans="1:4" s="13" customFormat="1" x14ac:dyDescent="0.2">
      <c r="A2409" s="101"/>
      <c r="B2409" s="101"/>
      <c r="C2409" s="101"/>
      <c r="D2409" s="101"/>
    </row>
    <row r="2410" spans="1:4" s="13" customFormat="1" x14ac:dyDescent="0.2">
      <c r="A2410" s="101"/>
      <c r="B2410" s="101"/>
      <c r="C2410" s="101"/>
      <c r="D2410" s="101"/>
    </row>
    <row r="2411" spans="1:4" s="13" customFormat="1" x14ac:dyDescent="0.2">
      <c r="A2411" s="101"/>
      <c r="B2411" s="101"/>
      <c r="C2411" s="101"/>
      <c r="D2411" s="101"/>
    </row>
    <row r="2412" spans="1:4" s="13" customFormat="1" x14ac:dyDescent="0.2">
      <c r="A2412" s="101"/>
      <c r="B2412" s="101"/>
      <c r="C2412" s="101"/>
      <c r="D2412" s="101"/>
    </row>
    <row r="2413" spans="1:4" s="13" customFormat="1" x14ac:dyDescent="0.2">
      <c r="A2413" s="101"/>
      <c r="B2413" s="101"/>
      <c r="C2413" s="101"/>
      <c r="D2413" s="101"/>
    </row>
    <row r="2414" spans="1:4" s="13" customFormat="1" x14ac:dyDescent="0.2">
      <c r="A2414" s="101"/>
      <c r="B2414" s="101"/>
      <c r="C2414" s="101"/>
      <c r="D2414" s="101"/>
    </row>
    <row r="2415" spans="1:4" s="13" customFormat="1" x14ac:dyDescent="0.2">
      <c r="A2415" s="101"/>
      <c r="B2415" s="101"/>
      <c r="C2415" s="101"/>
      <c r="D2415" s="101"/>
    </row>
    <row r="2416" spans="1:4" s="13" customFormat="1" x14ac:dyDescent="0.2">
      <c r="A2416" s="101"/>
      <c r="B2416" s="101"/>
      <c r="C2416" s="101"/>
      <c r="D2416" s="101"/>
    </row>
    <row r="2417" spans="1:4" s="13" customFormat="1" x14ac:dyDescent="0.2">
      <c r="A2417" s="101"/>
      <c r="B2417" s="101"/>
      <c r="C2417" s="101"/>
      <c r="D2417" s="101"/>
    </row>
    <row r="2418" spans="1:4" s="13" customFormat="1" x14ac:dyDescent="0.2">
      <c r="A2418" s="101"/>
      <c r="B2418" s="101"/>
      <c r="C2418" s="101"/>
      <c r="D2418" s="101"/>
    </row>
    <row r="2419" spans="1:4" s="13" customFormat="1" x14ac:dyDescent="0.2">
      <c r="A2419" s="101"/>
      <c r="B2419" s="101"/>
      <c r="C2419" s="101"/>
      <c r="D2419" s="101"/>
    </row>
    <row r="2420" spans="1:4" s="13" customFormat="1" x14ac:dyDescent="0.2">
      <c r="A2420" s="101"/>
      <c r="B2420" s="101"/>
      <c r="C2420" s="101"/>
      <c r="D2420" s="101"/>
    </row>
    <row r="2421" spans="1:4" s="13" customFormat="1" x14ac:dyDescent="0.2">
      <c r="A2421" s="101"/>
      <c r="B2421" s="101"/>
      <c r="C2421" s="101"/>
      <c r="D2421" s="101"/>
    </row>
    <row r="2422" spans="1:4" s="13" customFormat="1" x14ac:dyDescent="0.2">
      <c r="A2422" s="101"/>
      <c r="B2422" s="101"/>
      <c r="C2422" s="101"/>
      <c r="D2422" s="101"/>
    </row>
    <row r="2423" spans="1:4" s="13" customFormat="1" x14ac:dyDescent="0.2">
      <c r="A2423" s="101"/>
      <c r="B2423" s="101"/>
      <c r="C2423" s="101"/>
      <c r="D2423" s="101"/>
    </row>
    <row r="2424" spans="1:4" s="13" customFormat="1" x14ac:dyDescent="0.2">
      <c r="A2424" s="101"/>
      <c r="B2424" s="101"/>
      <c r="C2424" s="101"/>
      <c r="D2424" s="101"/>
    </row>
    <row r="2425" spans="1:4" s="13" customFormat="1" x14ac:dyDescent="0.2">
      <c r="A2425" s="101"/>
      <c r="B2425" s="101"/>
      <c r="C2425" s="101"/>
      <c r="D2425" s="101"/>
    </row>
    <row r="2426" spans="1:4" s="13" customFormat="1" x14ac:dyDescent="0.2">
      <c r="A2426" s="101"/>
      <c r="B2426" s="101"/>
      <c r="C2426" s="101"/>
      <c r="D2426" s="101"/>
    </row>
    <row r="2427" spans="1:4" s="13" customFormat="1" x14ac:dyDescent="0.2">
      <c r="A2427" s="101"/>
      <c r="B2427" s="101"/>
      <c r="C2427" s="101"/>
      <c r="D2427" s="101"/>
    </row>
    <row r="2428" spans="1:4" s="13" customFormat="1" x14ac:dyDescent="0.2">
      <c r="A2428" s="101"/>
      <c r="B2428" s="101"/>
      <c r="C2428" s="101"/>
      <c r="D2428" s="101"/>
    </row>
    <row r="2429" spans="1:4" s="13" customFormat="1" x14ac:dyDescent="0.2">
      <c r="A2429" s="101"/>
      <c r="B2429" s="101"/>
      <c r="C2429" s="101"/>
      <c r="D2429" s="101"/>
    </row>
    <row r="2430" spans="1:4" s="13" customFormat="1" x14ac:dyDescent="0.2">
      <c r="A2430" s="101"/>
      <c r="B2430" s="101"/>
      <c r="C2430" s="101"/>
      <c r="D2430" s="101"/>
    </row>
    <row r="2431" spans="1:4" s="13" customFormat="1" x14ac:dyDescent="0.2">
      <c r="A2431" s="101"/>
      <c r="B2431" s="101"/>
      <c r="C2431" s="101"/>
      <c r="D2431" s="101"/>
    </row>
    <row r="2432" spans="1:4" s="13" customFormat="1" x14ac:dyDescent="0.2">
      <c r="A2432" s="101"/>
      <c r="B2432" s="101"/>
      <c r="C2432" s="101"/>
      <c r="D2432" s="101"/>
    </row>
    <row r="2433" spans="1:4" s="13" customFormat="1" x14ac:dyDescent="0.2">
      <c r="A2433" s="101"/>
      <c r="B2433" s="101"/>
      <c r="C2433" s="101"/>
      <c r="D2433" s="101"/>
    </row>
    <row r="2434" spans="1:4" s="13" customFormat="1" x14ac:dyDescent="0.2">
      <c r="A2434" s="101"/>
      <c r="B2434" s="101"/>
      <c r="C2434" s="101"/>
      <c r="D2434" s="101"/>
    </row>
    <row r="2435" spans="1:4" s="13" customFormat="1" x14ac:dyDescent="0.2">
      <c r="A2435" s="101"/>
      <c r="B2435" s="101"/>
      <c r="C2435" s="101"/>
      <c r="D2435" s="101"/>
    </row>
    <row r="2436" spans="1:4" s="13" customFormat="1" x14ac:dyDescent="0.2">
      <c r="A2436" s="101"/>
      <c r="B2436" s="101"/>
      <c r="C2436" s="101"/>
      <c r="D2436" s="101"/>
    </row>
    <row r="2437" spans="1:4" s="13" customFormat="1" x14ac:dyDescent="0.2">
      <c r="A2437" s="101"/>
      <c r="B2437" s="101"/>
      <c r="C2437" s="101"/>
      <c r="D2437" s="101"/>
    </row>
    <row r="2438" spans="1:4" s="13" customFormat="1" x14ac:dyDescent="0.2">
      <c r="A2438" s="101"/>
      <c r="B2438" s="101"/>
      <c r="C2438" s="101"/>
      <c r="D2438" s="101"/>
    </row>
    <row r="2439" spans="1:4" s="13" customFormat="1" x14ac:dyDescent="0.2">
      <c r="A2439" s="101"/>
      <c r="B2439" s="101"/>
      <c r="C2439" s="101"/>
      <c r="D2439" s="101"/>
    </row>
    <row r="2440" spans="1:4" s="13" customFormat="1" x14ac:dyDescent="0.2">
      <c r="A2440" s="101"/>
      <c r="B2440" s="101"/>
      <c r="C2440" s="101"/>
      <c r="D2440" s="101"/>
    </row>
    <row r="2441" spans="1:4" s="13" customFormat="1" x14ac:dyDescent="0.2">
      <c r="A2441" s="101"/>
      <c r="B2441" s="101"/>
      <c r="C2441" s="101"/>
      <c r="D2441" s="101"/>
    </row>
    <row r="2442" spans="1:4" s="13" customFormat="1" x14ac:dyDescent="0.2">
      <c r="A2442" s="101"/>
      <c r="B2442" s="101"/>
      <c r="C2442" s="101"/>
      <c r="D2442" s="101"/>
    </row>
    <row r="2443" spans="1:4" s="13" customFormat="1" x14ac:dyDescent="0.2">
      <c r="A2443" s="101"/>
      <c r="B2443" s="101"/>
      <c r="C2443" s="101"/>
      <c r="D2443" s="101"/>
    </row>
    <row r="2444" spans="1:4" s="13" customFormat="1" x14ac:dyDescent="0.2">
      <c r="A2444" s="101"/>
      <c r="B2444" s="101"/>
      <c r="C2444" s="101"/>
      <c r="D2444" s="101"/>
    </row>
    <row r="2445" spans="1:4" s="13" customFormat="1" x14ac:dyDescent="0.2">
      <c r="A2445" s="101"/>
      <c r="B2445" s="101"/>
      <c r="C2445" s="101"/>
      <c r="D2445" s="101"/>
    </row>
    <row r="2446" spans="1:4" s="13" customFormat="1" x14ac:dyDescent="0.2">
      <c r="A2446" s="101"/>
      <c r="B2446" s="101"/>
      <c r="C2446" s="101"/>
      <c r="D2446" s="101"/>
    </row>
    <row r="2447" spans="1:4" s="13" customFormat="1" x14ac:dyDescent="0.2">
      <c r="A2447" s="101"/>
      <c r="B2447" s="101"/>
      <c r="C2447" s="101"/>
      <c r="D2447" s="101"/>
    </row>
    <row r="2448" spans="1:4" s="13" customFormat="1" x14ac:dyDescent="0.2">
      <c r="A2448" s="101"/>
      <c r="B2448" s="101"/>
      <c r="C2448" s="101"/>
      <c r="D2448" s="101"/>
    </row>
    <row r="2449" spans="1:4" s="13" customFormat="1" x14ac:dyDescent="0.2">
      <c r="A2449" s="101"/>
      <c r="B2449" s="101"/>
      <c r="C2449" s="101"/>
      <c r="D2449" s="101"/>
    </row>
    <row r="2450" spans="1:4" s="13" customFormat="1" x14ac:dyDescent="0.2">
      <c r="A2450" s="101"/>
      <c r="B2450" s="101"/>
      <c r="C2450" s="101"/>
      <c r="D2450" s="101"/>
    </row>
    <row r="2451" spans="1:4" s="13" customFormat="1" x14ac:dyDescent="0.2">
      <c r="A2451" s="101"/>
      <c r="B2451" s="101"/>
      <c r="C2451" s="101"/>
      <c r="D2451" s="101"/>
    </row>
    <row r="2452" spans="1:4" s="13" customFormat="1" x14ac:dyDescent="0.2">
      <c r="A2452" s="101"/>
      <c r="B2452" s="101"/>
      <c r="C2452" s="101"/>
      <c r="D2452" s="101"/>
    </row>
    <row r="2453" spans="1:4" s="13" customFormat="1" x14ac:dyDescent="0.2">
      <c r="A2453" s="101"/>
      <c r="B2453" s="101"/>
      <c r="C2453" s="101"/>
      <c r="D2453" s="101"/>
    </row>
    <row r="2454" spans="1:4" s="13" customFormat="1" x14ac:dyDescent="0.2">
      <c r="A2454" s="101"/>
      <c r="B2454" s="101"/>
      <c r="C2454" s="101"/>
      <c r="D2454" s="101"/>
    </row>
    <row r="2455" spans="1:4" s="13" customFormat="1" x14ac:dyDescent="0.2">
      <c r="A2455" s="101"/>
      <c r="B2455" s="101"/>
      <c r="C2455" s="101"/>
      <c r="D2455" s="101"/>
    </row>
    <row r="2456" spans="1:4" s="13" customFormat="1" x14ac:dyDescent="0.2">
      <c r="A2456" s="101"/>
      <c r="B2456" s="101"/>
      <c r="C2456" s="101"/>
      <c r="D2456" s="101"/>
    </row>
    <row r="2457" spans="1:4" s="13" customFormat="1" x14ac:dyDescent="0.2">
      <c r="A2457" s="101"/>
      <c r="B2457" s="101"/>
      <c r="C2457" s="101"/>
      <c r="D2457" s="101"/>
    </row>
    <row r="2458" spans="1:4" s="13" customFormat="1" x14ac:dyDescent="0.2">
      <c r="A2458" s="101"/>
      <c r="B2458" s="101"/>
      <c r="C2458" s="101"/>
      <c r="D2458" s="101"/>
    </row>
    <row r="2459" spans="1:4" s="13" customFormat="1" x14ac:dyDescent="0.2">
      <c r="A2459" s="101"/>
      <c r="B2459" s="101"/>
      <c r="C2459" s="101"/>
      <c r="D2459" s="101"/>
    </row>
    <row r="2460" spans="1:4" s="13" customFormat="1" x14ac:dyDescent="0.2">
      <c r="A2460" s="101"/>
      <c r="B2460" s="101"/>
      <c r="C2460" s="101"/>
      <c r="D2460" s="101"/>
    </row>
    <row r="2461" spans="1:4" s="13" customFormat="1" x14ac:dyDescent="0.2">
      <c r="A2461" s="101"/>
      <c r="B2461" s="101"/>
      <c r="C2461" s="101"/>
      <c r="D2461" s="101"/>
    </row>
    <row r="2462" spans="1:4" s="13" customFormat="1" x14ac:dyDescent="0.2">
      <c r="A2462" s="101"/>
      <c r="B2462" s="101"/>
      <c r="C2462" s="101"/>
      <c r="D2462" s="101"/>
    </row>
    <row r="2463" spans="1:4" s="13" customFormat="1" x14ac:dyDescent="0.2">
      <c r="A2463" s="101"/>
      <c r="B2463" s="101"/>
      <c r="C2463" s="101"/>
      <c r="D2463" s="101"/>
    </row>
    <row r="2464" spans="1:4" s="13" customFormat="1" x14ac:dyDescent="0.2">
      <c r="A2464" s="101"/>
      <c r="B2464" s="101"/>
      <c r="C2464" s="101"/>
      <c r="D2464" s="101"/>
    </row>
    <row r="2465" spans="1:4" s="13" customFormat="1" x14ac:dyDescent="0.2">
      <c r="A2465" s="101"/>
      <c r="B2465" s="101"/>
      <c r="C2465" s="101"/>
      <c r="D2465" s="101"/>
    </row>
    <row r="2466" spans="1:4" s="13" customFormat="1" x14ac:dyDescent="0.2">
      <c r="A2466" s="101"/>
      <c r="B2466" s="101"/>
      <c r="C2466" s="101"/>
      <c r="D2466" s="101"/>
    </row>
    <row r="2467" spans="1:4" s="13" customFormat="1" x14ac:dyDescent="0.2">
      <c r="A2467" s="101"/>
      <c r="B2467" s="101"/>
      <c r="C2467" s="101"/>
      <c r="D2467" s="101"/>
    </row>
    <row r="2468" spans="1:4" s="13" customFormat="1" x14ac:dyDescent="0.2">
      <c r="A2468" s="101"/>
      <c r="B2468" s="101"/>
      <c r="C2468" s="101"/>
      <c r="D2468" s="101"/>
    </row>
    <row r="2469" spans="1:4" s="13" customFormat="1" x14ac:dyDescent="0.2">
      <c r="A2469" s="101"/>
      <c r="B2469" s="101"/>
      <c r="C2469" s="101"/>
      <c r="D2469" s="101"/>
    </row>
    <row r="2470" spans="1:4" s="13" customFormat="1" x14ac:dyDescent="0.2">
      <c r="A2470" s="101"/>
      <c r="B2470" s="101"/>
      <c r="C2470" s="101"/>
      <c r="D2470" s="101"/>
    </row>
    <row r="2471" spans="1:4" s="13" customFormat="1" x14ac:dyDescent="0.2">
      <c r="A2471" s="101"/>
      <c r="B2471" s="101"/>
      <c r="C2471" s="101"/>
      <c r="D2471" s="101"/>
    </row>
    <row r="2472" spans="1:4" s="13" customFormat="1" x14ac:dyDescent="0.2">
      <c r="A2472" s="101"/>
      <c r="B2472" s="101"/>
      <c r="C2472" s="101"/>
      <c r="D2472" s="101"/>
    </row>
    <row r="2473" spans="1:4" s="13" customFormat="1" x14ac:dyDescent="0.2">
      <c r="A2473" s="101"/>
      <c r="B2473" s="101"/>
      <c r="C2473" s="101"/>
      <c r="D2473" s="101"/>
    </row>
    <row r="2474" spans="1:4" s="13" customFormat="1" x14ac:dyDescent="0.2">
      <c r="A2474" s="101"/>
      <c r="B2474" s="101"/>
      <c r="C2474" s="101"/>
      <c r="D2474" s="101"/>
    </row>
    <row r="2475" spans="1:4" s="13" customFormat="1" x14ac:dyDescent="0.2">
      <c r="A2475" s="101"/>
      <c r="B2475" s="101"/>
      <c r="C2475" s="101"/>
      <c r="D2475" s="101"/>
    </row>
    <row r="2476" spans="1:4" s="13" customFormat="1" x14ac:dyDescent="0.2">
      <c r="A2476" s="101"/>
      <c r="B2476" s="101"/>
      <c r="C2476" s="101"/>
      <c r="D2476" s="101"/>
    </row>
    <row r="2477" spans="1:4" s="13" customFormat="1" x14ac:dyDescent="0.2">
      <c r="A2477" s="101"/>
      <c r="B2477" s="101"/>
      <c r="C2477" s="101"/>
      <c r="D2477" s="101"/>
    </row>
    <row r="2478" spans="1:4" s="13" customFormat="1" x14ac:dyDescent="0.2">
      <c r="A2478" s="101"/>
      <c r="B2478" s="101"/>
      <c r="C2478" s="101"/>
      <c r="D2478" s="101"/>
    </row>
    <row r="2479" spans="1:4" s="13" customFormat="1" x14ac:dyDescent="0.2">
      <c r="A2479" s="101"/>
      <c r="B2479" s="101"/>
      <c r="C2479" s="101"/>
      <c r="D2479" s="101"/>
    </row>
    <row r="2480" spans="1:4" s="13" customFormat="1" x14ac:dyDescent="0.2">
      <c r="A2480" s="101"/>
      <c r="B2480" s="101"/>
      <c r="C2480" s="101"/>
      <c r="D2480" s="101"/>
    </row>
    <row r="2481" spans="1:4" s="13" customFormat="1" x14ac:dyDescent="0.2">
      <c r="A2481" s="101"/>
      <c r="B2481" s="101"/>
      <c r="C2481" s="101"/>
      <c r="D2481" s="101"/>
    </row>
    <row r="2482" spans="1:4" s="13" customFormat="1" x14ac:dyDescent="0.2">
      <c r="A2482" s="101"/>
      <c r="B2482" s="101"/>
      <c r="C2482" s="101"/>
      <c r="D2482" s="101"/>
    </row>
    <row r="2483" spans="1:4" s="13" customFormat="1" x14ac:dyDescent="0.2">
      <c r="A2483" s="101"/>
      <c r="B2483" s="101"/>
      <c r="C2483" s="101"/>
      <c r="D2483" s="101"/>
    </row>
    <row r="2484" spans="1:4" s="13" customFormat="1" x14ac:dyDescent="0.2">
      <c r="A2484" s="101"/>
      <c r="B2484" s="101"/>
      <c r="C2484" s="101"/>
      <c r="D2484" s="101"/>
    </row>
    <row r="2485" spans="1:4" s="13" customFormat="1" x14ac:dyDescent="0.2">
      <c r="A2485" s="101"/>
      <c r="B2485" s="101"/>
      <c r="C2485" s="101"/>
      <c r="D2485" s="101"/>
    </row>
    <row r="2486" spans="1:4" s="13" customFormat="1" x14ac:dyDescent="0.2">
      <c r="A2486" s="101"/>
      <c r="B2486" s="101"/>
      <c r="C2486" s="101"/>
      <c r="D2486" s="101"/>
    </row>
    <row r="2487" spans="1:4" s="13" customFormat="1" x14ac:dyDescent="0.2">
      <c r="A2487" s="101"/>
      <c r="B2487" s="101"/>
      <c r="C2487" s="101"/>
      <c r="D2487" s="101"/>
    </row>
    <row r="2488" spans="1:4" s="13" customFormat="1" x14ac:dyDescent="0.2">
      <c r="A2488" s="101"/>
      <c r="B2488" s="101"/>
      <c r="C2488" s="101"/>
      <c r="D2488" s="101"/>
    </row>
    <row r="2489" spans="1:4" s="13" customFormat="1" x14ac:dyDescent="0.2">
      <c r="A2489" s="101"/>
      <c r="B2489" s="101"/>
      <c r="C2489" s="101"/>
      <c r="D2489" s="101"/>
    </row>
    <row r="2490" spans="1:4" s="13" customFormat="1" x14ac:dyDescent="0.2">
      <c r="A2490" s="101"/>
      <c r="B2490" s="101"/>
      <c r="C2490" s="101"/>
      <c r="D2490" s="101"/>
    </row>
    <row r="2491" spans="1:4" s="13" customFormat="1" x14ac:dyDescent="0.2">
      <c r="A2491" s="101"/>
      <c r="B2491" s="101"/>
      <c r="C2491" s="101"/>
      <c r="D2491" s="101"/>
    </row>
    <row r="2492" spans="1:4" s="13" customFormat="1" x14ac:dyDescent="0.2">
      <c r="A2492" s="101"/>
      <c r="B2492" s="101"/>
      <c r="C2492" s="101"/>
      <c r="D2492" s="101"/>
    </row>
    <row r="2493" spans="1:4" s="13" customFormat="1" x14ac:dyDescent="0.2">
      <c r="A2493" s="101"/>
      <c r="B2493" s="101"/>
      <c r="C2493" s="101"/>
      <c r="D2493" s="101"/>
    </row>
    <row r="2494" spans="1:4" s="13" customFormat="1" x14ac:dyDescent="0.2">
      <c r="A2494" s="101"/>
      <c r="B2494" s="101"/>
      <c r="C2494" s="101"/>
      <c r="D2494" s="101"/>
    </row>
    <row r="2495" spans="1:4" s="13" customFormat="1" x14ac:dyDescent="0.2">
      <c r="A2495" s="101"/>
      <c r="B2495" s="101"/>
      <c r="C2495" s="101"/>
      <c r="D2495" s="101"/>
    </row>
    <row r="2496" spans="1:4" s="13" customFormat="1" x14ac:dyDescent="0.2">
      <c r="A2496" s="101"/>
      <c r="B2496" s="101"/>
      <c r="C2496" s="101"/>
      <c r="D2496" s="101"/>
    </row>
    <row r="2497" spans="1:4" s="13" customFormat="1" x14ac:dyDescent="0.2">
      <c r="A2497" s="101"/>
      <c r="B2497" s="101"/>
      <c r="C2497" s="101"/>
      <c r="D2497" s="101"/>
    </row>
    <row r="2498" spans="1:4" s="13" customFormat="1" x14ac:dyDescent="0.2">
      <c r="A2498" s="101"/>
      <c r="B2498" s="101"/>
      <c r="C2498" s="101"/>
      <c r="D2498" s="101"/>
    </row>
    <row r="2499" spans="1:4" s="13" customFormat="1" x14ac:dyDescent="0.2">
      <c r="A2499" s="101"/>
      <c r="B2499" s="101"/>
      <c r="C2499" s="101"/>
      <c r="D2499" s="101"/>
    </row>
    <row r="2500" spans="1:4" s="13" customFormat="1" x14ac:dyDescent="0.2">
      <c r="A2500" s="101"/>
      <c r="B2500" s="101"/>
      <c r="C2500" s="101"/>
      <c r="D2500" s="101"/>
    </row>
    <row r="2501" spans="1:4" s="13" customFormat="1" x14ac:dyDescent="0.2">
      <c r="A2501" s="101"/>
      <c r="B2501" s="101"/>
      <c r="C2501" s="101"/>
      <c r="D2501" s="101"/>
    </row>
    <row r="2502" spans="1:4" s="13" customFormat="1" x14ac:dyDescent="0.2">
      <c r="A2502" s="101"/>
      <c r="B2502" s="101"/>
      <c r="C2502" s="101"/>
      <c r="D2502" s="101"/>
    </row>
    <row r="2503" spans="1:4" s="13" customFormat="1" x14ac:dyDescent="0.2">
      <c r="A2503" s="101"/>
      <c r="B2503" s="101"/>
      <c r="C2503" s="101"/>
      <c r="D2503" s="101"/>
    </row>
    <row r="2504" spans="1:4" s="13" customFormat="1" x14ac:dyDescent="0.2">
      <c r="A2504" s="101"/>
      <c r="B2504" s="101"/>
      <c r="C2504" s="101"/>
      <c r="D2504" s="101"/>
    </row>
    <row r="2505" spans="1:4" s="13" customFormat="1" x14ac:dyDescent="0.2">
      <c r="A2505" s="101"/>
      <c r="B2505" s="101"/>
      <c r="C2505" s="101"/>
      <c r="D2505" s="101"/>
    </row>
    <row r="2506" spans="1:4" s="13" customFormat="1" x14ac:dyDescent="0.2">
      <c r="A2506" s="101"/>
      <c r="B2506" s="101"/>
      <c r="C2506" s="101"/>
      <c r="D2506" s="101"/>
    </row>
    <row r="2507" spans="1:4" s="13" customFormat="1" x14ac:dyDescent="0.2">
      <c r="A2507" s="101"/>
      <c r="B2507" s="101"/>
      <c r="C2507" s="101"/>
      <c r="D2507" s="101"/>
    </row>
    <row r="2508" spans="1:4" s="13" customFormat="1" x14ac:dyDescent="0.2">
      <c r="A2508" s="101"/>
      <c r="B2508" s="101"/>
      <c r="C2508" s="101"/>
      <c r="D2508" s="101"/>
    </row>
    <row r="2509" spans="1:4" s="13" customFormat="1" x14ac:dyDescent="0.2">
      <c r="A2509" s="101"/>
      <c r="B2509" s="101"/>
      <c r="C2509" s="101"/>
      <c r="D2509" s="101"/>
    </row>
    <row r="2510" spans="1:4" s="13" customFormat="1" x14ac:dyDescent="0.2">
      <c r="A2510" s="101"/>
      <c r="B2510" s="101"/>
      <c r="C2510" s="101"/>
      <c r="D2510" s="101"/>
    </row>
    <row r="2511" spans="1:4" s="13" customFormat="1" x14ac:dyDescent="0.2">
      <c r="A2511" s="101"/>
      <c r="B2511" s="101"/>
      <c r="C2511" s="101"/>
      <c r="D2511" s="101"/>
    </row>
    <row r="2512" spans="1:4" s="13" customFormat="1" x14ac:dyDescent="0.2">
      <c r="A2512" s="101"/>
      <c r="B2512" s="101"/>
      <c r="C2512" s="101"/>
      <c r="D2512" s="101"/>
    </row>
    <row r="2513" spans="1:4" s="13" customFormat="1" x14ac:dyDescent="0.2">
      <c r="A2513" s="101"/>
      <c r="B2513" s="101"/>
      <c r="C2513" s="101"/>
      <c r="D2513" s="101"/>
    </row>
    <row r="2514" spans="1:4" s="13" customFormat="1" x14ac:dyDescent="0.2">
      <c r="A2514" s="101"/>
      <c r="B2514" s="101"/>
      <c r="C2514" s="101"/>
      <c r="D2514" s="101"/>
    </row>
    <row r="2515" spans="1:4" s="13" customFormat="1" x14ac:dyDescent="0.2">
      <c r="A2515" s="101"/>
      <c r="B2515" s="101"/>
      <c r="C2515" s="101"/>
      <c r="D2515" s="101"/>
    </row>
    <row r="2516" spans="1:4" s="13" customFormat="1" x14ac:dyDescent="0.2">
      <c r="A2516" s="101"/>
      <c r="B2516" s="101"/>
      <c r="C2516" s="101"/>
      <c r="D2516" s="101"/>
    </row>
    <row r="2517" spans="1:4" s="13" customFormat="1" x14ac:dyDescent="0.2">
      <c r="A2517" s="101"/>
      <c r="B2517" s="101"/>
      <c r="C2517" s="101"/>
      <c r="D2517" s="101"/>
    </row>
    <row r="2518" spans="1:4" s="13" customFormat="1" x14ac:dyDescent="0.2">
      <c r="A2518" s="101"/>
      <c r="B2518" s="101"/>
      <c r="C2518" s="101"/>
      <c r="D2518" s="101"/>
    </row>
    <row r="2519" spans="1:4" s="13" customFormat="1" x14ac:dyDescent="0.2">
      <c r="A2519" s="101"/>
      <c r="B2519" s="101"/>
      <c r="C2519" s="101"/>
      <c r="D2519" s="101"/>
    </row>
    <row r="2520" spans="1:4" s="13" customFormat="1" x14ac:dyDescent="0.2">
      <c r="A2520" s="101"/>
      <c r="B2520" s="101"/>
      <c r="C2520" s="101"/>
      <c r="D2520" s="101"/>
    </row>
    <row r="2521" spans="1:4" s="13" customFormat="1" x14ac:dyDescent="0.2">
      <c r="A2521" s="101"/>
      <c r="B2521" s="101"/>
      <c r="C2521" s="101"/>
      <c r="D2521" s="101"/>
    </row>
    <row r="2522" spans="1:4" s="13" customFormat="1" x14ac:dyDescent="0.2">
      <c r="A2522" s="101"/>
      <c r="B2522" s="101"/>
      <c r="C2522" s="101"/>
      <c r="D2522" s="101"/>
    </row>
    <row r="2523" spans="1:4" s="13" customFormat="1" x14ac:dyDescent="0.2">
      <c r="A2523" s="101"/>
      <c r="B2523" s="101"/>
      <c r="C2523" s="101"/>
      <c r="D2523" s="101"/>
    </row>
    <row r="2524" spans="1:4" s="13" customFormat="1" x14ac:dyDescent="0.2">
      <c r="A2524" s="101"/>
      <c r="B2524" s="101"/>
      <c r="C2524" s="101"/>
      <c r="D2524" s="101"/>
    </row>
    <row r="2525" spans="1:4" s="13" customFormat="1" x14ac:dyDescent="0.2">
      <c r="A2525" s="101"/>
      <c r="B2525" s="101"/>
      <c r="C2525" s="101"/>
      <c r="D2525" s="101"/>
    </row>
    <row r="2526" spans="1:4" s="13" customFormat="1" x14ac:dyDescent="0.2">
      <c r="A2526" s="101"/>
      <c r="B2526" s="101"/>
      <c r="C2526" s="101"/>
      <c r="D2526" s="101"/>
    </row>
    <row r="2527" spans="1:4" s="13" customFormat="1" x14ac:dyDescent="0.2">
      <c r="A2527" s="101"/>
      <c r="B2527" s="101"/>
      <c r="C2527" s="101"/>
      <c r="D2527" s="101"/>
    </row>
    <row r="2528" spans="1:4" s="13" customFormat="1" x14ac:dyDescent="0.2">
      <c r="A2528" s="101"/>
      <c r="B2528" s="101"/>
      <c r="C2528" s="101"/>
      <c r="D2528" s="101"/>
    </row>
    <row r="2529" spans="1:4" s="13" customFormat="1" x14ac:dyDescent="0.2">
      <c r="A2529" s="101"/>
      <c r="B2529" s="101"/>
      <c r="C2529" s="101"/>
      <c r="D2529" s="101"/>
    </row>
    <row r="2530" spans="1:4" s="13" customFormat="1" x14ac:dyDescent="0.2">
      <c r="A2530" s="101"/>
      <c r="B2530" s="101"/>
      <c r="C2530" s="101"/>
      <c r="D2530" s="101"/>
    </row>
    <row r="2531" spans="1:4" s="13" customFormat="1" x14ac:dyDescent="0.2">
      <c r="A2531" s="101"/>
      <c r="B2531" s="101"/>
      <c r="C2531" s="101"/>
      <c r="D2531" s="101"/>
    </row>
    <row r="2532" spans="1:4" s="13" customFormat="1" x14ac:dyDescent="0.2">
      <c r="A2532" s="101"/>
      <c r="B2532" s="101"/>
      <c r="C2532" s="101"/>
      <c r="D2532" s="101"/>
    </row>
    <row r="2533" spans="1:4" s="13" customFormat="1" x14ac:dyDescent="0.2">
      <c r="A2533" s="101"/>
      <c r="B2533" s="101"/>
      <c r="C2533" s="101"/>
      <c r="D2533" s="101"/>
    </row>
    <row r="2534" spans="1:4" s="13" customFormat="1" x14ac:dyDescent="0.2">
      <c r="A2534" s="101"/>
      <c r="B2534" s="101"/>
      <c r="C2534" s="101"/>
      <c r="D2534" s="101"/>
    </row>
    <row r="2535" spans="1:4" s="13" customFormat="1" x14ac:dyDescent="0.2">
      <c r="A2535" s="101"/>
      <c r="B2535" s="101"/>
      <c r="C2535" s="101"/>
      <c r="D2535" s="101"/>
    </row>
    <row r="2536" spans="1:4" s="13" customFormat="1" x14ac:dyDescent="0.2">
      <c r="A2536" s="101"/>
      <c r="B2536" s="101"/>
      <c r="C2536" s="101"/>
      <c r="D2536" s="101"/>
    </row>
    <row r="2537" spans="1:4" s="13" customFormat="1" x14ac:dyDescent="0.2">
      <c r="A2537" s="101"/>
      <c r="B2537" s="101"/>
      <c r="C2537" s="101"/>
      <c r="D2537" s="101"/>
    </row>
    <row r="2538" spans="1:4" s="13" customFormat="1" x14ac:dyDescent="0.2">
      <c r="A2538" s="101"/>
      <c r="B2538" s="101"/>
      <c r="C2538" s="101"/>
      <c r="D2538" s="101"/>
    </row>
    <row r="2539" spans="1:4" s="13" customFormat="1" x14ac:dyDescent="0.2">
      <c r="A2539" s="101"/>
      <c r="B2539" s="101"/>
      <c r="C2539" s="101"/>
      <c r="D2539" s="101"/>
    </row>
    <row r="2540" spans="1:4" s="13" customFormat="1" x14ac:dyDescent="0.2">
      <c r="A2540" s="101"/>
      <c r="B2540" s="101"/>
      <c r="C2540" s="101"/>
      <c r="D2540" s="101"/>
    </row>
    <row r="2541" spans="1:4" s="13" customFormat="1" x14ac:dyDescent="0.2">
      <c r="A2541" s="101"/>
      <c r="B2541" s="101"/>
      <c r="C2541" s="101"/>
      <c r="D2541" s="101"/>
    </row>
    <row r="2542" spans="1:4" s="13" customFormat="1" x14ac:dyDescent="0.2">
      <c r="A2542" s="101"/>
      <c r="B2542" s="101"/>
      <c r="C2542" s="101"/>
      <c r="D2542" s="101"/>
    </row>
    <row r="2543" spans="1:4" s="13" customFormat="1" x14ac:dyDescent="0.2">
      <c r="A2543" s="101"/>
      <c r="B2543" s="101"/>
      <c r="C2543" s="101"/>
      <c r="D2543" s="101"/>
    </row>
    <row r="2544" spans="1:4" s="13" customFormat="1" x14ac:dyDescent="0.2">
      <c r="A2544" s="101"/>
      <c r="B2544" s="101"/>
      <c r="C2544" s="101"/>
      <c r="D2544" s="101"/>
    </row>
    <row r="2545" spans="1:4" s="13" customFormat="1" x14ac:dyDescent="0.2">
      <c r="A2545" s="101"/>
      <c r="B2545" s="101"/>
      <c r="C2545" s="101"/>
      <c r="D2545" s="101"/>
    </row>
    <row r="2546" spans="1:4" s="13" customFormat="1" x14ac:dyDescent="0.2">
      <c r="A2546" s="101"/>
      <c r="B2546" s="101"/>
      <c r="C2546" s="101"/>
      <c r="D2546" s="101"/>
    </row>
    <row r="2547" spans="1:4" s="13" customFormat="1" x14ac:dyDescent="0.2">
      <c r="A2547" s="101"/>
      <c r="B2547" s="101"/>
      <c r="C2547" s="101"/>
      <c r="D2547" s="101"/>
    </row>
    <row r="2548" spans="1:4" s="13" customFormat="1" x14ac:dyDescent="0.2">
      <c r="A2548" s="101"/>
      <c r="B2548" s="101"/>
      <c r="C2548" s="101"/>
      <c r="D2548" s="101"/>
    </row>
    <row r="2549" spans="1:4" s="13" customFormat="1" x14ac:dyDescent="0.2">
      <c r="A2549" s="101"/>
      <c r="B2549" s="101"/>
      <c r="C2549" s="101"/>
      <c r="D2549" s="101"/>
    </row>
    <row r="2550" spans="1:4" s="13" customFormat="1" x14ac:dyDescent="0.2">
      <c r="A2550" s="101"/>
      <c r="B2550" s="101"/>
      <c r="C2550" s="101"/>
      <c r="D2550" s="101"/>
    </row>
    <row r="2551" spans="1:4" s="13" customFormat="1" x14ac:dyDescent="0.2">
      <c r="A2551" s="101"/>
      <c r="B2551" s="101"/>
      <c r="C2551" s="101"/>
      <c r="D2551" s="101"/>
    </row>
    <row r="2552" spans="1:4" s="13" customFormat="1" x14ac:dyDescent="0.2">
      <c r="A2552" s="101"/>
      <c r="B2552" s="101"/>
      <c r="C2552" s="101"/>
      <c r="D2552" s="101"/>
    </row>
    <row r="2553" spans="1:4" s="13" customFormat="1" x14ac:dyDescent="0.2">
      <c r="A2553" s="101"/>
      <c r="B2553" s="101"/>
      <c r="C2553" s="101"/>
      <c r="D2553" s="101"/>
    </row>
    <row r="2554" spans="1:4" s="13" customFormat="1" x14ac:dyDescent="0.2">
      <c r="A2554" s="101"/>
      <c r="B2554" s="101"/>
      <c r="C2554" s="101"/>
      <c r="D2554" s="101"/>
    </row>
    <row r="2555" spans="1:4" s="13" customFormat="1" x14ac:dyDescent="0.2">
      <c r="A2555" s="101"/>
      <c r="B2555" s="101"/>
      <c r="C2555" s="101"/>
      <c r="D2555" s="101"/>
    </row>
    <row r="2556" spans="1:4" s="13" customFormat="1" x14ac:dyDescent="0.2">
      <c r="A2556" s="101"/>
      <c r="B2556" s="101"/>
      <c r="C2556" s="101"/>
      <c r="D2556" s="101"/>
    </row>
    <row r="2557" spans="1:4" s="13" customFormat="1" x14ac:dyDescent="0.2">
      <c r="A2557" s="101"/>
      <c r="B2557" s="101"/>
      <c r="C2557" s="101"/>
      <c r="D2557" s="101"/>
    </row>
    <row r="2558" spans="1:4" s="13" customFormat="1" x14ac:dyDescent="0.2">
      <c r="A2558" s="101"/>
      <c r="B2558" s="101"/>
      <c r="C2558" s="101"/>
      <c r="D2558" s="101"/>
    </row>
    <row r="2559" spans="1:4" s="13" customFormat="1" x14ac:dyDescent="0.2">
      <c r="A2559" s="101"/>
      <c r="B2559" s="101"/>
      <c r="C2559" s="101"/>
      <c r="D2559" s="101"/>
    </row>
    <row r="2560" spans="1:4" s="13" customFormat="1" x14ac:dyDescent="0.2">
      <c r="A2560" s="101"/>
      <c r="B2560" s="101"/>
      <c r="C2560" s="101"/>
      <c r="D2560" s="101"/>
    </row>
    <row r="2561" spans="1:4" s="13" customFormat="1" x14ac:dyDescent="0.2">
      <c r="A2561" s="101"/>
      <c r="B2561" s="101"/>
      <c r="C2561" s="101"/>
      <c r="D2561" s="101"/>
    </row>
    <row r="2562" spans="1:4" s="13" customFormat="1" x14ac:dyDescent="0.2">
      <c r="A2562" s="101"/>
      <c r="B2562" s="101"/>
      <c r="C2562" s="101"/>
      <c r="D2562" s="101"/>
    </row>
    <row r="2563" spans="1:4" s="13" customFormat="1" x14ac:dyDescent="0.2">
      <c r="A2563" s="101"/>
      <c r="B2563" s="101"/>
      <c r="C2563" s="101"/>
      <c r="D2563" s="101"/>
    </row>
    <row r="2564" spans="1:4" s="13" customFormat="1" x14ac:dyDescent="0.2">
      <c r="A2564" s="101"/>
      <c r="B2564" s="101"/>
      <c r="C2564" s="101"/>
      <c r="D2564" s="101"/>
    </row>
    <row r="2565" spans="1:4" s="13" customFormat="1" x14ac:dyDescent="0.2">
      <c r="A2565" s="101"/>
      <c r="B2565" s="101"/>
      <c r="C2565" s="101"/>
      <c r="D2565" s="101"/>
    </row>
    <row r="2566" spans="1:4" s="13" customFormat="1" x14ac:dyDescent="0.2">
      <c r="A2566" s="101"/>
      <c r="B2566" s="101"/>
      <c r="C2566" s="101"/>
      <c r="D2566" s="101"/>
    </row>
    <row r="2567" spans="1:4" s="13" customFormat="1" x14ac:dyDescent="0.2">
      <c r="A2567" s="101"/>
      <c r="B2567" s="101"/>
      <c r="C2567" s="101"/>
      <c r="D2567" s="101"/>
    </row>
    <row r="2568" spans="1:4" s="13" customFormat="1" x14ac:dyDescent="0.2">
      <c r="A2568" s="101"/>
      <c r="B2568" s="101"/>
      <c r="C2568" s="101"/>
      <c r="D2568" s="101"/>
    </row>
    <row r="2569" spans="1:4" s="13" customFormat="1" x14ac:dyDescent="0.2">
      <c r="A2569" s="101"/>
      <c r="B2569" s="101"/>
      <c r="C2569" s="101"/>
      <c r="D2569" s="101"/>
    </row>
    <row r="2570" spans="1:4" s="13" customFormat="1" x14ac:dyDescent="0.2">
      <c r="A2570" s="101"/>
      <c r="B2570" s="101"/>
      <c r="C2570" s="101"/>
      <c r="D2570" s="101"/>
    </row>
    <row r="2571" spans="1:4" s="13" customFormat="1" x14ac:dyDescent="0.2">
      <c r="A2571" s="101"/>
      <c r="B2571" s="101"/>
      <c r="C2571" s="101"/>
      <c r="D2571" s="101"/>
    </row>
    <row r="2572" spans="1:4" s="13" customFormat="1" x14ac:dyDescent="0.2">
      <c r="A2572" s="101"/>
      <c r="B2572" s="101"/>
      <c r="C2572" s="101"/>
      <c r="D2572" s="101"/>
    </row>
    <row r="2573" spans="1:4" s="13" customFormat="1" x14ac:dyDescent="0.2">
      <c r="A2573" s="101"/>
      <c r="B2573" s="101"/>
      <c r="C2573" s="101"/>
      <c r="D2573" s="101"/>
    </row>
    <row r="2574" spans="1:4" s="13" customFormat="1" x14ac:dyDescent="0.2">
      <c r="A2574" s="101"/>
      <c r="B2574" s="101"/>
      <c r="C2574" s="101"/>
      <c r="D2574" s="101"/>
    </row>
    <row r="2575" spans="1:4" s="13" customFormat="1" x14ac:dyDescent="0.2">
      <c r="A2575" s="101"/>
      <c r="B2575" s="101"/>
      <c r="C2575" s="101"/>
      <c r="D2575" s="101"/>
    </row>
    <row r="2576" spans="1:4" s="13" customFormat="1" x14ac:dyDescent="0.2">
      <c r="A2576" s="101"/>
      <c r="B2576" s="101"/>
      <c r="C2576" s="101"/>
      <c r="D2576" s="101"/>
    </row>
    <row r="2577" spans="1:4" s="13" customFormat="1" x14ac:dyDescent="0.2">
      <c r="A2577" s="101"/>
      <c r="B2577" s="101"/>
      <c r="C2577" s="101"/>
      <c r="D2577" s="101"/>
    </row>
    <row r="2578" spans="1:4" s="13" customFormat="1" x14ac:dyDescent="0.2">
      <c r="A2578" s="101"/>
      <c r="B2578" s="101"/>
      <c r="C2578" s="101"/>
      <c r="D2578" s="101"/>
    </row>
    <row r="2579" spans="1:4" s="13" customFormat="1" x14ac:dyDescent="0.2">
      <c r="A2579" s="101"/>
      <c r="B2579" s="101"/>
      <c r="C2579" s="101"/>
      <c r="D2579" s="101"/>
    </row>
    <row r="2580" spans="1:4" s="13" customFormat="1" x14ac:dyDescent="0.2">
      <c r="A2580" s="101"/>
      <c r="B2580" s="101"/>
      <c r="C2580" s="101"/>
      <c r="D2580" s="101"/>
    </row>
    <row r="2581" spans="1:4" s="13" customFormat="1" x14ac:dyDescent="0.2">
      <c r="A2581" s="101"/>
      <c r="B2581" s="101"/>
      <c r="C2581" s="101"/>
      <c r="D2581" s="101"/>
    </row>
    <row r="2582" spans="1:4" s="13" customFormat="1" x14ac:dyDescent="0.2">
      <c r="A2582" s="101"/>
      <c r="B2582" s="101"/>
      <c r="C2582" s="101"/>
      <c r="D2582" s="101"/>
    </row>
    <row r="2583" spans="1:4" s="13" customFormat="1" x14ac:dyDescent="0.2">
      <c r="A2583" s="101"/>
      <c r="B2583" s="101"/>
      <c r="C2583" s="101"/>
      <c r="D2583" s="101"/>
    </row>
    <row r="2584" spans="1:4" s="13" customFormat="1" x14ac:dyDescent="0.2">
      <c r="A2584" s="101"/>
      <c r="B2584" s="101"/>
      <c r="C2584" s="101"/>
      <c r="D2584" s="101"/>
    </row>
    <row r="2585" spans="1:4" s="13" customFormat="1" x14ac:dyDescent="0.2">
      <c r="A2585" s="101"/>
      <c r="B2585" s="101"/>
      <c r="C2585" s="101"/>
      <c r="D2585" s="101"/>
    </row>
    <row r="2586" spans="1:4" s="13" customFormat="1" x14ac:dyDescent="0.2">
      <c r="A2586" s="101"/>
      <c r="B2586" s="101"/>
      <c r="C2586" s="101"/>
      <c r="D2586" s="101"/>
    </row>
    <row r="2587" spans="1:4" s="13" customFormat="1" x14ac:dyDescent="0.2">
      <c r="A2587" s="101"/>
      <c r="B2587" s="101"/>
      <c r="C2587" s="101"/>
      <c r="D2587" s="101"/>
    </row>
    <row r="2588" spans="1:4" s="13" customFormat="1" x14ac:dyDescent="0.2">
      <c r="A2588" s="101"/>
      <c r="B2588" s="101"/>
      <c r="C2588" s="101"/>
      <c r="D2588" s="101"/>
    </row>
    <row r="2589" spans="1:4" s="13" customFormat="1" x14ac:dyDescent="0.2">
      <c r="A2589" s="101"/>
      <c r="B2589" s="101"/>
      <c r="C2589" s="101"/>
      <c r="D2589" s="101"/>
    </row>
    <row r="2590" spans="1:4" s="13" customFormat="1" x14ac:dyDescent="0.2">
      <c r="A2590" s="101"/>
      <c r="B2590" s="101"/>
      <c r="C2590" s="101"/>
      <c r="D2590" s="101"/>
    </row>
    <row r="2591" spans="1:4" s="13" customFormat="1" x14ac:dyDescent="0.2">
      <c r="A2591" s="101"/>
      <c r="B2591" s="101"/>
      <c r="C2591" s="101"/>
      <c r="D2591" s="101"/>
    </row>
    <row r="2592" spans="1:4" s="13" customFormat="1" x14ac:dyDescent="0.2">
      <c r="A2592" s="101"/>
      <c r="B2592" s="101"/>
      <c r="C2592" s="101"/>
      <c r="D2592" s="101"/>
    </row>
    <row r="2593" spans="1:4" s="13" customFormat="1" x14ac:dyDescent="0.2">
      <c r="A2593" s="101"/>
      <c r="B2593" s="101"/>
      <c r="C2593" s="101"/>
      <c r="D2593" s="101"/>
    </row>
    <row r="2594" spans="1:4" s="13" customFormat="1" x14ac:dyDescent="0.2">
      <c r="A2594" s="101"/>
      <c r="B2594" s="101"/>
      <c r="C2594" s="101"/>
      <c r="D2594" s="101"/>
    </row>
    <row r="2595" spans="1:4" s="13" customFormat="1" x14ac:dyDescent="0.2">
      <c r="A2595" s="101"/>
      <c r="B2595" s="101"/>
      <c r="C2595" s="101"/>
      <c r="D2595" s="101"/>
    </row>
    <row r="2596" spans="1:4" s="13" customFormat="1" x14ac:dyDescent="0.2">
      <c r="A2596" s="101"/>
      <c r="B2596" s="101"/>
      <c r="C2596" s="101"/>
      <c r="D2596" s="101"/>
    </row>
    <row r="2597" spans="1:4" s="13" customFormat="1" x14ac:dyDescent="0.2">
      <c r="A2597" s="101"/>
      <c r="B2597" s="101"/>
      <c r="C2597" s="101"/>
      <c r="D2597" s="101"/>
    </row>
    <row r="2598" spans="1:4" s="13" customFormat="1" x14ac:dyDescent="0.2">
      <c r="A2598" s="101"/>
      <c r="B2598" s="101"/>
      <c r="C2598" s="101"/>
      <c r="D2598" s="101"/>
    </row>
    <row r="2599" spans="1:4" s="13" customFormat="1" x14ac:dyDescent="0.2">
      <c r="A2599" s="101"/>
      <c r="B2599" s="101"/>
      <c r="C2599" s="101"/>
      <c r="D2599" s="101"/>
    </row>
    <row r="2600" spans="1:4" s="13" customFormat="1" x14ac:dyDescent="0.2">
      <c r="A2600" s="101"/>
      <c r="B2600" s="101"/>
      <c r="C2600" s="101"/>
      <c r="D2600" s="101"/>
    </row>
    <row r="2601" spans="1:4" s="13" customFormat="1" x14ac:dyDescent="0.2">
      <c r="A2601" s="101"/>
      <c r="B2601" s="101"/>
      <c r="C2601" s="101"/>
      <c r="D2601" s="101"/>
    </row>
    <row r="2602" spans="1:4" s="13" customFormat="1" x14ac:dyDescent="0.2">
      <c r="A2602" s="101"/>
      <c r="B2602" s="101"/>
      <c r="C2602" s="101"/>
      <c r="D2602" s="101"/>
    </row>
    <row r="2603" spans="1:4" s="13" customFormat="1" x14ac:dyDescent="0.2">
      <c r="A2603" s="101"/>
      <c r="B2603" s="101"/>
      <c r="C2603" s="101"/>
      <c r="D2603" s="101"/>
    </row>
    <row r="2604" spans="1:4" s="13" customFormat="1" x14ac:dyDescent="0.2">
      <c r="A2604" s="101"/>
      <c r="B2604" s="101"/>
      <c r="C2604" s="101"/>
      <c r="D2604" s="101"/>
    </row>
    <row r="2605" spans="1:4" s="13" customFormat="1" x14ac:dyDescent="0.2">
      <c r="A2605" s="101"/>
      <c r="B2605" s="101"/>
      <c r="C2605" s="101"/>
      <c r="D2605" s="101"/>
    </row>
    <row r="2606" spans="1:4" s="13" customFormat="1" x14ac:dyDescent="0.2">
      <c r="A2606" s="101"/>
      <c r="B2606" s="101"/>
      <c r="C2606" s="101"/>
      <c r="D2606" s="101"/>
    </row>
    <row r="2607" spans="1:4" s="13" customFormat="1" x14ac:dyDescent="0.2">
      <c r="A2607" s="101"/>
      <c r="B2607" s="101"/>
      <c r="C2607" s="101"/>
      <c r="D2607" s="101"/>
    </row>
    <row r="2608" spans="1:4" s="13" customFormat="1" x14ac:dyDescent="0.2">
      <c r="A2608" s="101"/>
      <c r="B2608" s="101"/>
      <c r="C2608" s="101"/>
      <c r="D2608" s="101"/>
    </row>
    <row r="2609" spans="1:4" s="13" customFormat="1" x14ac:dyDescent="0.2">
      <c r="A2609" s="101"/>
      <c r="B2609" s="101"/>
      <c r="C2609" s="101"/>
      <c r="D2609" s="101"/>
    </row>
    <row r="2610" spans="1:4" s="13" customFormat="1" x14ac:dyDescent="0.2">
      <c r="A2610" s="101"/>
      <c r="B2610" s="101"/>
      <c r="C2610" s="101"/>
      <c r="D2610" s="101"/>
    </row>
    <row r="2611" spans="1:4" s="13" customFormat="1" x14ac:dyDescent="0.2">
      <c r="A2611" s="101"/>
      <c r="B2611" s="101"/>
      <c r="C2611" s="101"/>
      <c r="D2611" s="101"/>
    </row>
    <row r="2612" spans="1:4" s="13" customFormat="1" x14ac:dyDescent="0.2">
      <c r="A2612" s="101"/>
      <c r="B2612" s="101"/>
      <c r="C2612" s="101"/>
      <c r="D2612" s="101"/>
    </row>
    <row r="2613" spans="1:4" s="13" customFormat="1" x14ac:dyDescent="0.2">
      <c r="A2613" s="101"/>
      <c r="B2613" s="101"/>
      <c r="C2613" s="101"/>
      <c r="D2613" s="101"/>
    </row>
    <row r="2614" spans="1:4" s="13" customFormat="1" x14ac:dyDescent="0.2">
      <c r="A2614" s="101"/>
      <c r="B2614" s="101"/>
      <c r="C2614" s="101"/>
      <c r="D2614" s="101"/>
    </row>
    <row r="2615" spans="1:4" s="13" customFormat="1" x14ac:dyDescent="0.2">
      <c r="A2615" s="101"/>
      <c r="B2615" s="101"/>
      <c r="C2615" s="101"/>
      <c r="D2615" s="101"/>
    </row>
    <row r="2616" spans="1:4" s="13" customFormat="1" x14ac:dyDescent="0.2">
      <c r="A2616" s="101"/>
      <c r="B2616" s="101"/>
      <c r="C2616" s="101"/>
      <c r="D2616" s="101"/>
    </row>
    <row r="2617" spans="1:4" s="13" customFormat="1" x14ac:dyDescent="0.2">
      <c r="A2617" s="101"/>
      <c r="B2617" s="101"/>
      <c r="C2617" s="101"/>
      <c r="D2617" s="101"/>
    </row>
    <row r="2618" spans="1:4" s="13" customFormat="1" x14ac:dyDescent="0.2">
      <c r="A2618" s="101"/>
      <c r="B2618" s="101"/>
      <c r="C2618" s="101"/>
      <c r="D2618" s="101"/>
    </row>
    <row r="2619" spans="1:4" s="13" customFormat="1" x14ac:dyDescent="0.2">
      <c r="A2619" s="101"/>
      <c r="B2619" s="101"/>
      <c r="C2619" s="101"/>
      <c r="D2619" s="101"/>
    </row>
    <row r="2620" spans="1:4" s="13" customFormat="1" x14ac:dyDescent="0.2">
      <c r="A2620" s="101"/>
      <c r="B2620" s="101"/>
      <c r="C2620" s="101"/>
      <c r="D2620" s="101"/>
    </row>
    <row r="2621" spans="1:4" s="13" customFormat="1" x14ac:dyDescent="0.2">
      <c r="A2621" s="101"/>
      <c r="B2621" s="101"/>
      <c r="C2621" s="101"/>
      <c r="D2621" s="101"/>
    </row>
    <row r="2622" spans="1:4" s="13" customFormat="1" x14ac:dyDescent="0.2">
      <c r="A2622" s="101"/>
      <c r="B2622" s="101"/>
      <c r="C2622" s="101"/>
      <c r="D2622" s="101"/>
    </row>
    <row r="2623" spans="1:4" s="13" customFormat="1" x14ac:dyDescent="0.2">
      <c r="A2623" s="101"/>
      <c r="B2623" s="101"/>
      <c r="C2623" s="101"/>
      <c r="D2623" s="101"/>
    </row>
    <row r="2624" spans="1:4" s="13" customFormat="1" x14ac:dyDescent="0.2">
      <c r="A2624" s="101"/>
      <c r="B2624" s="101"/>
      <c r="C2624" s="101"/>
      <c r="D2624" s="101"/>
    </row>
    <row r="2625" spans="1:4" s="13" customFormat="1" x14ac:dyDescent="0.2">
      <c r="A2625" s="101"/>
      <c r="B2625" s="101"/>
      <c r="C2625" s="101"/>
      <c r="D2625" s="101"/>
    </row>
    <row r="2626" spans="1:4" s="13" customFormat="1" x14ac:dyDescent="0.2">
      <c r="A2626" s="101"/>
      <c r="B2626" s="101"/>
      <c r="C2626" s="101"/>
      <c r="D2626" s="101"/>
    </row>
    <row r="2627" spans="1:4" s="13" customFormat="1" x14ac:dyDescent="0.2">
      <c r="A2627" s="101"/>
      <c r="B2627" s="101"/>
      <c r="C2627" s="101"/>
      <c r="D2627" s="101"/>
    </row>
    <row r="2628" spans="1:4" s="13" customFormat="1" x14ac:dyDescent="0.2">
      <c r="A2628" s="101"/>
      <c r="B2628" s="101"/>
      <c r="C2628" s="101"/>
      <c r="D2628" s="101"/>
    </row>
    <row r="2629" spans="1:4" s="13" customFormat="1" x14ac:dyDescent="0.2">
      <c r="A2629" s="101"/>
      <c r="B2629" s="101"/>
      <c r="C2629" s="101"/>
      <c r="D2629" s="101"/>
    </row>
    <row r="2630" spans="1:4" s="13" customFormat="1" x14ac:dyDescent="0.2">
      <c r="A2630" s="101"/>
      <c r="B2630" s="101"/>
      <c r="C2630" s="101"/>
      <c r="D2630" s="101"/>
    </row>
    <row r="2631" spans="1:4" s="13" customFormat="1" x14ac:dyDescent="0.2">
      <c r="A2631" s="101"/>
      <c r="B2631" s="101"/>
      <c r="C2631" s="101"/>
      <c r="D2631" s="101"/>
    </row>
    <row r="2632" spans="1:4" s="13" customFormat="1" x14ac:dyDescent="0.2">
      <c r="A2632" s="101"/>
      <c r="B2632" s="101"/>
      <c r="C2632" s="101"/>
      <c r="D2632" s="101"/>
    </row>
    <row r="2633" spans="1:4" s="13" customFormat="1" x14ac:dyDescent="0.2">
      <c r="A2633" s="101"/>
      <c r="B2633" s="101"/>
      <c r="C2633" s="101"/>
      <c r="D2633" s="101"/>
    </row>
    <row r="2634" spans="1:4" s="13" customFormat="1" x14ac:dyDescent="0.2">
      <c r="A2634" s="101"/>
      <c r="B2634" s="101"/>
      <c r="C2634" s="101"/>
      <c r="D2634" s="101"/>
    </row>
    <row r="2635" spans="1:4" s="13" customFormat="1" x14ac:dyDescent="0.2">
      <c r="A2635" s="101"/>
      <c r="B2635" s="101"/>
      <c r="C2635" s="101"/>
      <c r="D2635" s="101"/>
    </row>
    <row r="2636" spans="1:4" s="13" customFormat="1" x14ac:dyDescent="0.2">
      <c r="A2636" s="101"/>
      <c r="B2636" s="101"/>
      <c r="C2636" s="101"/>
      <c r="D2636" s="101"/>
    </row>
    <row r="2637" spans="1:4" s="13" customFormat="1" x14ac:dyDescent="0.2">
      <c r="A2637" s="101"/>
      <c r="B2637" s="101"/>
      <c r="C2637" s="101"/>
      <c r="D2637" s="101"/>
    </row>
    <row r="2638" spans="1:4" s="13" customFormat="1" x14ac:dyDescent="0.2">
      <c r="A2638" s="101"/>
      <c r="B2638" s="101"/>
      <c r="C2638" s="101"/>
      <c r="D2638" s="101"/>
    </row>
    <row r="2639" spans="1:4" s="13" customFormat="1" x14ac:dyDescent="0.2">
      <c r="A2639" s="101"/>
      <c r="B2639" s="101"/>
      <c r="C2639" s="101"/>
      <c r="D2639" s="101"/>
    </row>
    <row r="2640" spans="1:4" s="13" customFormat="1" x14ac:dyDescent="0.2">
      <c r="A2640" s="101"/>
      <c r="B2640" s="101"/>
      <c r="C2640" s="101"/>
      <c r="D2640" s="101"/>
    </row>
    <row r="2641" spans="1:4" s="13" customFormat="1" x14ac:dyDescent="0.2">
      <c r="A2641" s="101"/>
      <c r="B2641" s="101"/>
      <c r="C2641" s="101"/>
      <c r="D2641" s="101"/>
    </row>
    <row r="2642" spans="1:4" s="13" customFormat="1" x14ac:dyDescent="0.2">
      <c r="A2642" s="101"/>
      <c r="B2642" s="101"/>
      <c r="C2642" s="101"/>
      <c r="D2642" s="101"/>
    </row>
    <row r="2643" spans="1:4" s="13" customFormat="1" x14ac:dyDescent="0.2">
      <c r="A2643" s="101"/>
      <c r="B2643" s="101"/>
      <c r="C2643" s="101"/>
      <c r="D2643" s="101"/>
    </row>
    <row r="2644" spans="1:4" s="13" customFormat="1" x14ac:dyDescent="0.2">
      <c r="A2644" s="101"/>
      <c r="B2644" s="101"/>
      <c r="C2644" s="101"/>
      <c r="D2644" s="101"/>
    </row>
    <row r="2645" spans="1:4" s="13" customFormat="1" x14ac:dyDescent="0.2">
      <c r="A2645" s="101"/>
      <c r="B2645" s="101"/>
      <c r="C2645" s="101"/>
      <c r="D2645" s="101"/>
    </row>
    <row r="2646" spans="1:4" s="13" customFormat="1" x14ac:dyDescent="0.2">
      <c r="A2646" s="101"/>
      <c r="B2646" s="101"/>
      <c r="C2646" s="101"/>
      <c r="D2646" s="101"/>
    </row>
    <row r="2647" spans="1:4" s="13" customFormat="1" x14ac:dyDescent="0.2">
      <c r="A2647" s="101"/>
      <c r="B2647" s="101"/>
      <c r="C2647" s="101"/>
      <c r="D2647" s="101"/>
    </row>
    <row r="2648" spans="1:4" s="13" customFormat="1" x14ac:dyDescent="0.2">
      <c r="A2648" s="101"/>
      <c r="B2648" s="101"/>
      <c r="C2648" s="101"/>
      <c r="D2648" s="101"/>
    </row>
    <row r="2649" spans="1:4" s="13" customFormat="1" x14ac:dyDescent="0.2">
      <c r="A2649" s="101"/>
      <c r="B2649" s="101"/>
      <c r="C2649" s="101"/>
      <c r="D2649" s="101"/>
    </row>
    <row r="2650" spans="1:4" s="13" customFormat="1" x14ac:dyDescent="0.2">
      <c r="A2650" s="101"/>
      <c r="B2650" s="101"/>
      <c r="C2650" s="101"/>
      <c r="D2650" s="101"/>
    </row>
    <row r="2651" spans="1:4" s="13" customFormat="1" x14ac:dyDescent="0.2">
      <c r="A2651" s="101"/>
      <c r="B2651" s="101"/>
      <c r="C2651" s="101"/>
      <c r="D2651" s="101"/>
    </row>
    <row r="2652" spans="1:4" s="13" customFormat="1" x14ac:dyDescent="0.2">
      <c r="A2652" s="101"/>
      <c r="B2652" s="101"/>
      <c r="C2652" s="101"/>
      <c r="D2652" s="101"/>
    </row>
    <row r="2653" spans="1:4" s="13" customFormat="1" x14ac:dyDescent="0.2">
      <c r="A2653" s="101"/>
      <c r="B2653" s="101"/>
      <c r="C2653" s="101"/>
      <c r="D2653" s="101"/>
    </row>
    <row r="2654" spans="1:4" s="13" customFormat="1" x14ac:dyDescent="0.2">
      <c r="A2654" s="101"/>
      <c r="B2654" s="101"/>
      <c r="C2654" s="101"/>
      <c r="D2654" s="101"/>
    </row>
    <row r="2655" spans="1:4" s="13" customFormat="1" x14ac:dyDescent="0.2">
      <c r="A2655" s="101"/>
      <c r="B2655" s="101"/>
      <c r="C2655" s="101"/>
      <c r="D2655" s="101"/>
    </row>
    <row r="2656" spans="1:4" s="13" customFormat="1" x14ac:dyDescent="0.2">
      <c r="A2656" s="101"/>
      <c r="B2656" s="101"/>
      <c r="C2656" s="101"/>
      <c r="D2656" s="101"/>
    </row>
    <row r="2657" spans="1:4" s="13" customFormat="1" x14ac:dyDescent="0.2">
      <c r="A2657" s="101"/>
      <c r="B2657" s="101"/>
      <c r="C2657" s="101"/>
      <c r="D2657" s="101"/>
    </row>
    <row r="2658" spans="1:4" s="13" customFormat="1" x14ac:dyDescent="0.2">
      <c r="A2658" s="101"/>
      <c r="B2658" s="101"/>
      <c r="C2658" s="101"/>
      <c r="D2658" s="101"/>
    </row>
    <row r="2659" spans="1:4" s="13" customFormat="1" x14ac:dyDescent="0.2">
      <c r="A2659" s="101"/>
      <c r="B2659" s="101"/>
      <c r="C2659" s="101"/>
      <c r="D2659" s="101"/>
    </row>
    <row r="2660" spans="1:4" s="13" customFormat="1" x14ac:dyDescent="0.2">
      <c r="A2660" s="101"/>
      <c r="B2660" s="101"/>
      <c r="C2660" s="101"/>
      <c r="D2660" s="101"/>
    </row>
    <row r="2661" spans="1:4" s="13" customFormat="1" x14ac:dyDescent="0.2">
      <c r="A2661" s="101"/>
      <c r="B2661" s="101"/>
      <c r="C2661" s="101"/>
      <c r="D2661" s="101"/>
    </row>
    <row r="2662" spans="1:4" s="13" customFormat="1" x14ac:dyDescent="0.2">
      <c r="A2662" s="101"/>
      <c r="B2662" s="101"/>
      <c r="C2662" s="101"/>
      <c r="D2662" s="101"/>
    </row>
    <row r="2663" spans="1:4" s="13" customFormat="1" x14ac:dyDescent="0.2">
      <c r="A2663" s="101"/>
      <c r="B2663" s="101"/>
      <c r="C2663" s="101"/>
      <c r="D2663" s="101"/>
    </row>
    <row r="2664" spans="1:4" s="13" customFormat="1" x14ac:dyDescent="0.2">
      <c r="A2664" s="101"/>
      <c r="B2664" s="101"/>
      <c r="C2664" s="101"/>
      <c r="D2664" s="101"/>
    </row>
    <row r="2665" spans="1:4" s="13" customFormat="1" x14ac:dyDescent="0.2">
      <c r="A2665" s="101"/>
      <c r="B2665" s="101"/>
      <c r="C2665" s="101"/>
      <c r="D2665" s="101"/>
    </row>
    <row r="2666" spans="1:4" s="13" customFormat="1" x14ac:dyDescent="0.2">
      <c r="A2666" s="101"/>
      <c r="B2666" s="101"/>
      <c r="C2666" s="101"/>
      <c r="D2666" s="101"/>
    </row>
    <row r="2667" spans="1:4" s="13" customFormat="1" x14ac:dyDescent="0.2">
      <c r="A2667" s="101"/>
      <c r="B2667" s="101"/>
      <c r="C2667" s="101"/>
      <c r="D2667" s="101"/>
    </row>
    <row r="2668" spans="1:4" s="13" customFormat="1" x14ac:dyDescent="0.2">
      <c r="A2668" s="101"/>
      <c r="B2668" s="101"/>
      <c r="C2668" s="101"/>
      <c r="D2668" s="101"/>
    </row>
    <row r="2669" spans="1:4" s="13" customFormat="1" x14ac:dyDescent="0.2">
      <c r="A2669" s="101"/>
      <c r="B2669" s="101"/>
      <c r="C2669" s="101"/>
      <c r="D2669" s="101"/>
    </row>
    <row r="2670" spans="1:4" s="13" customFormat="1" x14ac:dyDescent="0.2">
      <c r="A2670" s="101"/>
      <c r="B2670" s="101"/>
      <c r="C2670" s="101"/>
      <c r="D2670" s="101"/>
    </row>
    <row r="2671" spans="1:4" s="13" customFormat="1" x14ac:dyDescent="0.2">
      <c r="A2671" s="101"/>
      <c r="B2671" s="101"/>
      <c r="C2671" s="101"/>
      <c r="D2671" s="101"/>
    </row>
    <row r="2672" spans="1:4" s="13" customFormat="1" x14ac:dyDescent="0.2">
      <c r="A2672" s="101"/>
      <c r="B2672" s="101"/>
      <c r="C2672" s="101"/>
      <c r="D2672" s="101"/>
    </row>
    <row r="2673" spans="1:4" s="13" customFormat="1" x14ac:dyDescent="0.2">
      <c r="A2673" s="101"/>
      <c r="B2673" s="101"/>
      <c r="C2673" s="101"/>
      <c r="D2673" s="101"/>
    </row>
    <row r="2674" spans="1:4" s="13" customFormat="1" x14ac:dyDescent="0.2">
      <c r="A2674" s="101"/>
      <c r="B2674" s="101"/>
      <c r="C2674" s="101"/>
      <c r="D2674" s="101"/>
    </row>
    <row r="2675" spans="1:4" s="13" customFormat="1" x14ac:dyDescent="0.2">
      <c r="A2675" s="101"/>
      <c r="B2675" s="101"/>
      <c r="C2675" s="101"/>
      <c r="D2675" s="101"/>
    </row>
    <row r="2676" spans="1:4" s="13" customFormat="1" x14ac:dyDescent="0.2">
      <c r="A2676" s="101"/>
      <c r="B2676" s="101"/>
      <c r="C2676" s="101"/>
      <c r="D2676" s="101"/>
    </row>
    <row r="2677" spans="1:4" s="13" customFormat="1" x14ac:dyDescent="0.2">
      <c r="A2677" s="101"/>
      <c r="B2677" s="101"/>
      <c r="C2677" s="101"/>
      <c r="D2677" s="101"/>
    </row>
    <row r="2678" spans="1:4" s="13" customFormat="1" x14ac:dyDescent="0.2">
      <c r="A2678" s="101"/>
      <c r="B2678" s="101"/>
      <c r="C2678" s="101"/>
      <c r="D2678" s="101"/>
    </row>
    <row r="2679" spans="1:4" s="13" customFormat="1" x14ac:dyDescent="0.2">
      <c r="A2679" s="101"/>
      <c r="B2679" s="101"/>
      <c r="C2679" s="101"/>
      <c r="D2679" s="101"/>
    </row>
    <row r="2680" spans="1:4" s="13" customFormat="1" x14ac:dyDescent="0.2">
      <c r="A2680" s="101"/>
      <c r="B2680" s="101"/>
      <c r="C2680" s="101"/>
      <c r="D2680" s="101"/>
    </row>
    <row r="2681" spans="1:4" s="13" customFormat="1" x14ac:dyDescent="0.2">
      <c r="A2681" s="101"/>
      <c r="B2681" s="101"/>
      <c r="C2681" s="101"/>
      <c r="D2681" s="101"/>
    </row>
    <row r="2682" spans="1:4" s="13" customFormat="1" x14ac:dyDescent="0.2">
      <c r="A2682" s="101"/>
      <c r="B2682" s="101"/>
      <c r="C2682" s="101"/>
      <c r="D2682" s="101"/>
    </row>
    <row r="2683" spans="1:4" s="13" customFormat="1" x14ac:dyDescent="0.2">
      <c r="A2683" s="101"/>
      <c r="B2683" s="101"/>
      <c r="C2683" s="101"/>
      <c r="D2683" s="101"/>
    </row>
    <row r="2684" spans="1:4" s="13" customFormat="1" x14ac:dyDescent="0.2">
      <c r="A2684" s="101"/>
      <c r="B2684" s="101"/>
      <c r="C2684" s="101"/>
      <c r="D2684" s="101"/>
    </row>
    <row r="2685" spans="1:4" s="13" customFormat="1" x14ac:dyDescent="0.2">
      <c r="A2685" s="101"/>
      <c r="B2685" s="101"/>
      <c r="C2685" s="101"/>
      <c r="D2685" s="101"/>
    </row>
    <row r="2686" spans="1:4" s="13" customFormat="1" x14ac:dyDescent="0.2">
      <c r="A2686" s="101"/>
      <c r="B2686" s="101"/>
      <c r="C2686" s="101"/>
      <c r="D2686" s="101"/>
    </row>
    <row r="2687" spans="1:4" s="13" customFormat="1" x14ac:dyDescent="0.2">
      <c r="A2687" s="101"/>
      <c r="B2687" s="101"/>
      <c r="C2687" s="101"/>
      <c r="D2687" s="101"/>
    </row>
    <row r="2688" spans="1:4" s="13" customFormat="1" x14ac:dyDescent="0.2">
      <c r="A2688" s="101"/>
      <c r="B2688" s="101"/>
      <c r="C2688" s="101"/>
      <c r="D2688" s="101"/>
    </row>
    <row r="2689" spans="1:4" s="13" customFormat="1" x14ac:dyDescent="0.2">
      <c r="A2689" s="101"/>
      <c r="B2689" s="101"/>
      <c r="C2689" s="101"/>
      <c r="D2689" s="101"/>
    </row>
    <row r="2690" spans="1:4" s="13" customFormat="1" x14ac:dyDescent="0.2">
      <c r="A2690" s="101"/>
      <c r="B2690" s="101"/>
      <c r="C2690" s="101"/>
      <c r="D2690" s="101"/>
    </row>
    <row r="2691" spans="1:4" s="13" customFormat="1" x14ac:dyDescent="0.2">
      <c r="A2691" s="101"/>
      <c r="B2691" s="101"/>
      <c r="C2691" s="101"/>
      <c r="D2691" s="101"/>
    </row>
    <row r="2692" spans="1:4" s="13" customFormat="1" x14ac:dyDescent="0.2">
      <c r="A2692" s="101"/>
      <c r="B2692" s="101"/>
      <c r="C2692" s="101"/>
      <c r="D2692" s="101"/>
    </row>
    <row r="2693" spans="1:4" s="13" customFormat="1" x14ac:dyDescent="0.2">
      <c r="A2693" s="101"/>
      <c r="B2693" s="101"/>
      <c r="C2693" s="101"/>
      <c r="D2693" s="101"/>
    </row>
    <row r="2694" spans="1:4" s="13" customFormat="1" x14ac:dyDescent="0.2">
      <c r="A2694" s="101"/>
      <c r="B2694" s="101"/>
      <c r="C2694" s="101"/>
      <c r="D2694" s="101"/>
    </row>
    <row r="2695" spans="1:4" s="13" customFormat="1" x14ac:dyDescent="0.2">
      <c r="A2695" s="101"/>
      <c r="B2695" s="101"/>
      <c r="C2695" s="101"/>
      <c r="D2695" s="101"/>
    </row>
    <row r="2696" spans="1:4" s="13" customFormat="1" x14ac:dyDescent="0.2">
      <c r="A2696" s="101"/>
      <c r="B2696" s="101"/>
      <c r="C2696" s="101"/>
      <c r="D2696" s="101"/>
    </row>
    <row r="2697" spans="1:4" s="13" customFormat="1" x14ac:dyDescent="0.2">
      <c r="A2697" s="101"/>
      <c r="B2697" s="101"/>
      <c r="C2697" s="101"/>
      <c r="D2697" s="101"/>
    </row>
    <row r="2698" spans="1:4" s="13" customFormat="1" x14ac:dyDescent="0.2">
      <c r="A2698" s="101"/>
      <c r="B2698" s="101"/>
      <c r="C2698" s="101"/>
      <c r="D2698" s="101"/>
    </row>
    <row r="2699" spans="1:4" s="13" customFormat="1" x14ac:dyDescent="0.2">
      <c r="A2699" s="101"/>
      <c r="B2699" s="101"/>
      <c r="C2699" s="101"/>
      <c r="D2699" s="101"/>
    </row>
    <row r="2700" spans="1:4" s="13" customFormat="1" x14ac:dyDescent="0.2">
      <c r="A2700" s="101"/>
      <c r="B2700" s="101"/>
      <c r="C2700" s="101"/>
      <c r="D2700" s="101"/>
    </row>
    <row r="2701" spans="1:4" s="13" customFormat="1" x14ac:dyDescent="0.2">
      <c r="A2701" s="101"/>
      <c r="B2701" s="101"/>
      <c r="C2701" s="101"/>
      <c r="D2701" s="101"/>
    </row>
    <row r="2702" spans="1:4" s="13" customFormat="1" x14ac:dyDescent="0.2">
      <c r="A2702" s="101"/>
      <c r="B2702" s="101"/>
      <c r="C2702" s="101"/>
      <c r="D2702" s="101"/>
    </row>
    <row r="2703" spans="1:4" s="13" customFormat="1" x14ac:dyDescent="0.2">
      <c r="A2703" s="101"/>
      <c r="B2703" s="101"/>
      <c r="C2703" s="101"/>
      <c r="D2703" s="101"/>
    </row>
    <row r="2704" spans="1:4" s="13" customFormat="1" x14ac:dyDescent="0.2">
      <c r="A2704" s="101"/>
      <c r="B2704" s="101"/>
      <c r="C2704" s="101"/>
      <c r="D2704" s="101"/>
    </row>
    <row r="2705" spans="1:4" s="13" customFormat="1" x14ac:dyDescent="0.2">
      <c r="A2705" s="101"/>
      <c r="B2705" s="101"/>
      <c r="C2705" s="101"/>
      <c r="D2705" s="101"/>
    </row>
    <row r="2706" spans="1:4" s="13" customFormat="1" x14ac:dyDescent="0.2">
      <c r="A2706" s="101"/>
      <c r="B2706" s="101"/>
      <c r="C2706" s="101"/>
      <c r="D2706" s="101"/>
    </row>
    <row r="2707" spans="1:4" s="13" customFormat="1" x14ac:dyDescent="0.2">
      <c r="A2707" s="101"/>
      <c r="B2707" s="101"/>
      <c r="C2707" s="101"/>
      <c r="D2707" s="101"/>
    </row>
    <row r="2708" spans="1:4" s="13" customFormat="1" x14ac:dyDescent="0.2">
      <c r="A2708" s="101"/>
      <c r="B2708" s="101"/>
      <c r="C2708" s="101"/>
      <c r="D2708" s="101"/>
    </row>
    <row r="2709" spans="1:4" s="13" customFormat="1" x14ac:dyDescent="0.2">
      <c r="A2709" s="101"/>
      <c r="B2709" s="101"/>
      <c r="C2709" s="101"/>
      <c r="D2709" s="101"/>
    </row>
    <row r="2710" spans="1:4" s="13" customFormat="1" x14ac:dyDescent="0.2">
      <c r="A2710" s="101"/>
      <c r="B2710" s="101"/>
      <c r="C2710" s="101"/>
      <c r="D2710" s="101"/>
    </row>
    <row r="2711" spans="1:4" s="13" customFormat="1" x14ac:dyDescent="0.2">
      <c r="A2711" s="101"/>
      <c r="B2711" s="101"/>
      <c r="C2711" s="101"/>
      <c r="D2711" s="101"/>
    </row>
    <row r="2712" spans="1:4" s="13" customFormat="1" x14ac:dyDescent="0.2">
      <c r="A2712" s="101"/>
      <c r="B2712" s="101"/>
      <c r="C2712" s="101"/>
      <c r="D2712" s="101"/>
    </row>
    <row r="2713" spans="1:4" s="13" customFormat="1" x14ac:dyDescent="0.2">
      <c r="A2713" s="101"/>
      <c r="B2713" s="101"/>
      <c r="C2713" s="101"/>
      <c r="D2713" s="101"/>
    </row>
    <row r="2714" spans="1:4" s="13" customFormat="1" x14ac:dyDescent="0.2">
      <c r="A2714" s="101"/>
      <c r="B2714" s="101"/>
      <c r="C2714" s="101"/>
      <c r="D2714" s="101"/>
    </row>
    <row r="2715" spans="1:4" s="13" customFormat="1" x14ac:dyDescent="0.2">
      <c r="A2715" s="101"/>
      <c r="B2715" s="101"/>
      <c r="C2715" s="101"/>
      <c r="D2715" s="101"/>
    </row>
    <row r="2716" spans="1:4" s="13" customFormat="1" x14ac:dyDescent="0.2">
      <c r="A2716" s="101"/>
      <c r="B2716" s="101"/>
      <c r="C2716" s="101"/>
      <c r="D2716" s="101"/>
    </row>
    <row r="2717" spans="1:4" s="13" customFormat="1" x14ac:dyDescent="0.2">
      <c r="A2717" s="101"/>
      <c r="B2717" s="101"/>
      <c r="C2717" s="101"/>
      <c r="D2717" s="101"/>
    </row>
    <row r="2718" spans="1:4" s="13" customFormat="1" x14ac:dyDescent="0.2">
      <c r="A2718" s="101"/>
      <c r="B2718" s="101"/>
      <c r="C2718" s="101"/>
      <c r="D2718" s="101"/>
    </row>
    <row r="2719" spans="1:4" s="13" customFormat="1" x14ac:dyDescent="0.2">
      <c r="A2719" s="101"/>
      <c r="B2719" s="101"/>
      <c r="C2719" s="101"/>
      <c r="D2719" s="101"/>
    </row>
    <row r="2720" spans="1:4" s="13" customFormat="1" x14ac:dyDescent="0.2">
      <c r="A2720" s="101"/>
      <c r="B2720" s="101"/>
      <c r="C2720" s="101"/>
      <c r="D2720" s="101"/>
    </row>
    <row r="2721" spans="1:4" s="13" customFormat="1" x14ac:dyDescent="0.2">
      <c r="A2721" s="101"/>
      <c r="B2721" s="101"/>
      <c r="C2721" s="101"/>
      <c r="D2721" s="101"/>
    </row>
    <row r="2722" spans="1:4" s="13" customFormat="1" x14ac:dyDescent="0.2">
      <c r="A2722" s="101"/>
      <c r="B2722" s="101"/>
      <c r="C2722" s="101"/>
      <c r="D2722" s="101"/>
    </row>
    <row r="2723" spans="1:4" s="13" customFormat="1" x14ac:dyDescent="0.2">
      <c r="A2723" s="101"/>
      <c r="B2723" s="101"/>
      <c r="C2723" s="101"/>
      <c r="D2723" s="101"/>
    </row>
    <row r="2724" spans="1:4" s="13" customFormat="1" x14ac:dyDescent="0.2">
      <c r="A2724" s="101"/>
      <c r="B2724" s="101"/>
      <c r="C2724" s="101"/>
      <c r="D2724" s="101"/>
    </row>
    <row r="2725" spans="1:4" s="13" customFormat="1" x14ac:dyDescent="0.2">
      <c r="A2725" s="101"/>
      <c r="B2725" s="101"/>
      <c r="C2725" s="101"/>
      <c r="D2725" s="101"/>
    </row>
    <row r="2726" spans="1:4" s="13" customFormat="1" x14ac:dyDescent="0.2">
      <c r="A2726" s="101"/>
      <c r="B2726" s="101"/>
      <c r="C2726" s="101"/>
      <c r="D2726" s="101"/>
    </row>
    <row r="2727" spans="1:4" s="13" customFormat="1" x14ac:dyDescent="0.2">
      <c r="A2727" s="101"/>
      <c r="B2727" s="101"/>
      <c r="C2727" s="101"/>
      <c r="D2727" s="101"/>
    </row>
    <row r="2728" spans="1:4" s="13" customFormat="1" x14ac:dyDescent="0.2">
      <c r="A2728" s="101"/>
      <c r="B2728" s="101"/>
      <c r="C2728" s="101"/>
      <c r="D2728" s="101"/>
    </row>
    <row r="2729" spans="1:4" s="13" customFormat="1" x14ac:dyDescent="0.2">
      <c r="A2729" s="101"/>
      <c r="B2729" s="101"/>
      <c r="C2729" s="101"/>
      <c r="D2729" s="101"/>
    </row>
    <row r="2730" spans="1:4" s="13" customFormat="1" x14ac:dyDescent="0.2">
      <c r="A2730" s="101"/>
      <c r="B2730" s="101"/>
      <c r="C2730" s="101"/>
      <c r="D2730" s="101"/>
    </row>
    <row r="2731" spans="1:4" s="13" customFormat="1" x14ac:dyDescent="0.2">
      <c r="A2731" s="101"/>
      <c r="B2731" s="101"/>
      <c r="C2731" s="101"/>
      <c r="D2731" s="101"/>
    </row>
    <row r="2732" spans="1:4" s="13" customFormat="1" x14ac:dyDescent="0.2">
      <c r="A2732" s="101"/>
      <c r="B2732" s="101"/>
      <c r="C2732" s="101"/>
      <c r="D2732" s="101"/>
    </row>
    <row r="2733" spans="1:4" s="13" customFormat="1" x14ac:dyDescent="0.2">
      <c r="A2733" s="101"/>
      <c r="B2733" s="101"/>
      <c r="C2733" s="101"/>
      <c r="D2733" s="101"/>
    </row>
    <row r="2734" spans="1:4" s="13" customFormat="1" x14ac:dyDescent="0.2">
      <c r="A2734" s="101"/>
      <c r="B2734" s="101"/>
      <c r="C2734" s="101"/>
      <c r="D2734" s="101"/>
    </row>
    <row r="2735" spans="1:4" s="13" customFormat="1" x14ac:dyDescent="0.2">
      <c r="A2735" s="101"/>
      <c r="B2735" s="101"/>
      <c r="C2735" s="101"/>
      <c r="D2735" s="101"/>
    </row>
    <row r="2736" spans="1:4" s="13" customFormat="1" x14ac:dyDescent="0.2">
      <c r="A2736" s="101"/>
      <c r="B2736" s="101"/>
      <c r="C2736" s="101"/>
      <c r="D2736" s="101"/>
    </row>
    <row r="2737" spans="1:4" s="13" customFormat="1" x14ac:dyDescent="0.2">
      <c r="A2737" s="101"/>
      <c r="B2737" s="101"/>
      <c r="C2737" s="101"/>
      <c r="D2737" s="101"/>
    </row>
    <row r="2738" spans="1:4" s="13" customFormat="1" x14ac:dyDescent="0.2">
      <c r="A2738" s="101"/>
      <c r="B2738" s="101"/>
      <c r="C2738" s="101"/>
      <c r="D2738" s="101"/>
    </row>
    <row r="2739" spans="1:4" s="13" customFormat="1" x14ac:dyDescent="0.2">
      <c r="A2739" s="101"/>
      <c r="B2739" s="101"/>
      <c r="C2739" s="101"/>
      <c r="D2739" s="101"/>
    </row>
    <row r="2740" spans="1:4" s="13" customFormat="1" x14ac:dyDescent="0.2">
      <c r="A2740" s="101"/>
      <c r="B2740" s="101"/>
      <c r="C2740" s="101"/>
      <c r="D2740" s="101"/>
    </row>
    <row r="2741" spans="1:4" s="13" customFormat="1" x14ac:dyDescent="0.2">
      <c r="A2741" s="101"/>
      <c r="B2741" s="101"/>
      <c r="C2741" s="101"/>
      <c r="D2741" s="101"/>
    </row>
    <row r="2742" spans="1:4" s="13" customFormat="1" x14ac:dyDescent="0.2">
      <c r="A2742" s="101"/>
      <c r="B2742" s="101"/>
      <c r="C2742" s="101"/>
      <c r="D2742" s="101"/>
    </row>
    <row r="2743" spans="1:4" s="13" customFormat="1" x14ac:dyDescent="0.2">
      <c r="A2743" s="101"/>
      <c r="B2743" s="101"/>
      <c r="C2743" s="101"/>
      <c r="D2743" s="101"/>
    </row>
    <row r="2744" spans="1:4" s="13" customFormat="1" x14ac:dyDescent="0.2">
      <c r="A2744" s="101"/>
      <c r="B2744" s="101"/>
      <c r="C2744" s="101"/>
      <c r="D2744" s="101"/>
    </row>
    <row r="2745" spans="1:4" s="13" customFormat="1" x14ac:dyDescent="0.2">
      <c r="A2745" s="101"/>
      <c r="B2745" s="101"/>
      <c r="C2745" s="101"/>
      <c r="D2745" s="101"/>
    </row>
    <row r="2746" spans="1:4" s="13" customFormat="1" x14ac:dyDescent="0.2">
      <c r="A2746" s="101"/>
      <c r="B2746" s="101"/>
      <c r="C2746" s="101"/>
      <c r="D2746" s="101"/>
    </row>
    <row r="2747" spans="1:4" s="13" customFormat="1" x14ac:dyDescent="0.2">
      <c r="A2747" s="101"/>
      <c r="B2747" s="101"/>
      <c r="C2747" s="101"/>
      <c r="D2747" s="101"/>
    </row>
    <row r="2748" spans="1:4" s="13" customFormat="1" x14ac:dyDescent="0.2">
      <c r="A2748" s="101"/>
      <c r="B2748" s="101"/>
      <c r="C2748" s="101"/>
      <c r="D2748" s="101"/>
    </row>
    <row r="2749" spans="1:4" s="13" customFormat="1" x14ac:dyDescent="0.2">
      <c r="A2749" s="101"/>
      <c r="B2749" s="101"/>
      <c r="C2749" s="101"/>
      <c r="D2749" s="101"/>
    </row>
    <row r="2750" spans="1:4" s="13" customFormat="1" x14ac:dyDescent="0.2">
      <c r="A2750" s="101"/>
      <c r="B2750" s="101"/>
      <c r="C2750" s="101"/>
      <c r="D2750" s="101"/>
    </row>
    <row r="2751" spans="1:4" s="13" customFormat="1" x14ac:dyDescent="0.2">
      <c r="A2751" s="101"/>
      <c r="B2751" s="101"/>
      <c r="C2751" s="101"/>
      <c r="D2751" s="101"/>
    </row>
    <row r="2752" spans="1:4" s="13" customFormat="1" x14ac:dyDescent="0.2">
      <c r="A2752" s="101"/>
      <c r="B2752" s="101"/>
      <c r="C2752" s="101"/>
      <c r="D2752" s="101"/>
    </row>
    <row r="2753" spans="1:4" s="13" customFormat="1" x14ac:dyDescent="0.2">
      <c r="A2753" s="101"/>
      <c r="B2753" s="101"/>
      <c r="C2753" s="101"/>
      <c r="D2753" s="101"/>
    </row>
    <row r="2754" spans="1:4" s="13" customFormat="1" x14ac:dyDescent="0.2">
      <c r="A2754" s="101"/>
      <c r="B2754" s="101"/>
      <c r="C2754" s="101"/>
      <c r="D2754" s="101"/>
    </row>
    <row r="2755" spans="1:4" s="13" customFormat="1" x14ac:dyDescent="0.2">
      <c r="A2755" s="101"/>
      <c r="B2755" s="101"/>
      <c r="C2755" s="101"/>
      <c r="D2755" s="101"/>
    </row>
    <row r="2756" spans="1:4" s="13" customFormat="1" x14ac:dyDescent="0.2">
      <c r="A2756" s="101"/>
      <c r="B2756" s="101"/>
      <c r="C2756" s="101"/>
      <c r="D2756" s="101"/>
    </row>
    <row r="2757" spans="1:4" s="13" customFormat="1" x14ac:dyDescent="0.2">
      <c r="A2757" s="101"/>
      <c r="B2757" s="101"/>
      <c r="C2757" s="101"/>
      <c r="D2757" s="101"/>
    </row>
    <row r="2758" spans="1:4" s="13" customFormat="1" x14ac:dyDescent="0.2">
      <c r="A2758" s="101"/>
      <c r="B2758" s="101"/>
      <c r="C2758" s="101"/>
      <c r="D2758" s="101"/>
    </row>
    <row r="2759" spans="1:4" s="13" customFormat="1" x14ac:dyDescent="0.2">
      <c r="A2759" s="101"/>
      <c r="B2759" s="101"/>
      <c r="C2759" s="101"/>
      <c r="D2759" s="101"/>
    </row>
    <row r="2760" spans="1:4" s="13" customFormat="1" x14ac:dyDescent="0.2">
      <c r="A2760" s="101"/>
      <c r="B2760" s="101"/>
      <c r="C2760" s="101"/>
      <c r="D2760" s="101"/>
    </row>
    <row r="2761" spans="1:4" s="13" customFormat="1" x14ac:dyDescent="0.2">
      <c r="A2761" s="101"/>
      <c r="B2761" s="101"/>
      <c r="C2761" s="101"/>
      <c r="D2761" s="101"/>
    </row>
    <row r="2762" spans="1:4" s="13" customFormat="1" x14ac:dyDescent="0.2">
      <c r="A2762" s="101"/>
      <c r="B2762" s="101"/>
      <c r="C2762" s="101"/>
      <c r="D2762" s="101"/>
    </row>
    <row r="2763" spans="1:4" s="13" customFormat="1" x14ac:dyDescent="0.2">
      <c r="A2763" s="101"/>
      <c r="B2763" s="101"/>
      <c r="C2763" s="101"/>
      <c r="D2763" s="101"/>
    </row>
    <row r="2764" spans="1:4" s="13" customFormat="1" x14ac:dyDescent="0.2">
      <c r="A2764" s="101"/>
      <c r="B2764" s="101"/>
      <c r="C2764" s="101"/>
      <c r="D2764" s="101"/>
    </row>
    <row r="2765" spans="1:4" s="13" customFormat="1" x14ac:dyDescent="0.2">
      <c r="A2765" s="101"/>
      <c r="B2765" s="101"/>
      <c r="C2765" s="101"/>
      <c r="D2765" s="101"/>
    </row>
    <row r="2766" spans="1:4" s="13" customFormat="1" x14ac:dyDescent="0.2">
      <c r="A2766" s="101"/>
      <c r="B2766" s="101"/>
      <c r="C2766" s="101"/>
      <c r="D2766" s="101"/>
    </row>
    <row r="2767" spans="1:4" s="13" customFormat="1" x14ac:dyDescent="0.2">
      <c r="A2767" s="101"/>
      <c r="B2767" s="101"/>
      <c r="C2767" s="101"/>
      <c r="D2767" s="101"/>
    </row>
    <row r="2768" spans="1:4" s="13" customFormat="1" x14ac:dyDescent="0.2">
      <c r="A2768" s="101"/>
      <c r="B2768" s="101"/>
      <c r="C2768" s="101"/>
      <c r="D2768" s="101"/>
    </row>
    <row r="2769" spans="1:4" s="13" customFormat="1" x14ac:dyDescent="0.2">
      <c r="A2769" s="101"/>
      <c r="B2769" s="101"/>
      <c r="C2769" s="101"/>
      <c r="D2769" s="101"/>
    </row>
    <row r="2770" spans="1:4" s="13" customFormat="1" x14ac:dyDescent="0.2">
      <c r="A2770" s="101"/>
      <c r="B2770" s="101"/>
      <c r="C2770" s="101"/>
      <c r="D2770" s="101"/>
    </row>
    <row r="2771" spans="1:4" s="13" customFormat="1" x14ac:dyDescent="0.2">
      <c r="A2771" s="101"/>
      <c r="B2771" s="101"/>
      <c r="C2771" s="101"/>
      <c r="D2771" s="101"/>
    </row>
    <row r="2772" spans="1:4" s="13" customFormat="1" x14ac:dyDescent="0.2">
      <c r="A2772" s="101"/>
      <c r="B2772" s="101"/>
      <c r="C2772" s="101"/>
      <c r="D2772" s="101"/>
    </row>
    <row r="2773" spans="1:4" s="13" customFormat="1" x14ac:dyDescent="0.2">
      <c r="A2773" s="101"/>
      <c r="B2773" s="101"/>
      <c r="C2773" s="101"/>
      <c r="D2773" s="101"/>
    </row>
    <row r="2774" spans="1:4" s="13" customFormat="1" x14ac:dyDescent="0.2">
      <c r="A2774" s="101"/>
      <c r="B2774" s="101"/>
      <c r="C2774" s="101"/>
      <c r="D2774" s="101"/>
    </row>
    <row r="2775" spans="1:4" s="13" customFormat="1" x14ac:dyDescent="0.2">
      <c r="A2775" s="101"/>
      <c r="B2775" s="101"/>
      <c r="C2775" s="101"/>
      <c r="D2775" s="101"/>
    </row>
    <row r="2776" spans="1:4" s="13" customFormat="1" x14ac:dyDescent="0.2">
      <c r="A2776" s="101"/>
      <c r="B2776" s="101"/>
      <c r="C2776" s="101"/>
      <c r="D2776" s="101"/>
    </row>
    <row r="2777" spans="1:4" s="13" customFormat="1" x14ac:dyDescent="0.2">
      <c r="A2777" s="101"/>
      <c r="B2777" s="101"/>
      <c r="C2777" s="101"/>
      <c r="D2777" s="101"/>
    </row>
    <row r="2778" spans="1:4" s="13" customFormat="1" x14ac:dyDescent="0.2">
      <c r="A2778" s="101"/>
      <c r="B2778" s="101"/>
      <c r="C2778" s="101"/>
      <c r="D2778" s="101"/>
    </row>
    <row r="2779" spans="1:4" s="13" customFormat="1" x14ac:dyDescent="0.2">
      <c r="A2779" s="101"/>
      <c r="B2779" s="101"/>
      <c r="C2779" s="101"/>
      <c r="D2779" s="101"/>
    </row>
    <row r="2780" spans="1:4" s="13" customFormat="1" x14ac:dyDescent="0.2">
      <c r="A2780" s="101"/>
      <c r="B2780" s="101"/>
      <c r="C2780" s="101"/>
      <c r="D2780" s="101"/>
    </row>
    <row r="2781" spans="1:4" s="13" customFormat="1" x14ac:dyDescent="0.2">
      <c r="A2781" s="101"/>
      <c r="B2781" s="101"/>
      <c r="C2781" s="101"/>
      <c r="D2781" s="101"/>
    </row>
    <row r="2782" spans="1:4" s="13" customFormat="1" x14ac:dyDescent="0.2">
      <c r="A2782" s="101"/>
      <c r="B2782" s="101"/>
      <c r="C2782" s="101"/>
      <c r="D2782" s="101"/>
    </row>
    <row r="2783" spans="1:4" s="13" customFormat="1" x14ac:dyDescent="0.2">
      <c r="A2783" s="101"/>
      <c r="B2783" s="101"/>
      <c r="C2783" s="101"/>
      <c r="D2783" s="101"/>
    </row>
    <row r="2784" spans="1:4" s="13" customFormat="1" x14ac:dyDescent="0.2">
      <c r="A2784" s="101"/>
      <c r="B2784" s="101"/>
      <c r="C2784" s="101"/>
      <c r="D2784" s="101"/>
    </row>
    <row r="2785" spans="1:4" s="13" customFormat="1" x14ac:dyDescent="0.2">
      <c r="A2785" s="101"/>
      <c r="B2785" s="101"/>
      <c r="C2785" s="101"/>
      <c r="D2785" s="101"/>
    </row>
    <row r="2786" spans="1:4" s="13" customFormat="1" x14ac:dyDescent="0.2">
      <c r="A2786" s="101"/>
      <c r="B2786" s="101"/>
      <c r="C2786" s="101"/>
      <c r="D2786" s="101"/>
    </row>
    <row r="2787" spans="1:4" s="13" customFormat="1" x14ac:dyDescent="0.2">
      <c r="A2787" s="101"/>
      <c r="B2787" s="101"/>
      <c r="C2787" s="101"/>
      <c r="D2787" s="101"/>
    </row>
    <row r="2788" spans="1:4" s="13" customFormat="1" x14ac:dyDescent="0.2">
      <c r="A2788" s="101"/>
      <c r="B2788" s="101"/>
      <c r="C2788" s="101"/>
      <c r="D2788" s="101"/>
    </row>
    <row r="2789" spans="1:4" s="13" customFormat="1" x14ac:dyDescent="0.2">
      <c r="A2789" s="101"/>
      <c r="B2789" s="101"/>
      <c r="C2789" s="101"/>
      <c r="D2789" s="101"/>
    </row>
    <row r="2790" spans="1:4" s="13" customFormat="1" x14ac:dyDescent="0.2">
      <c r="A2790" s="101"/>
      <c r="B2790" s="101"/>
      <c r="C2790" s="101"/>
      <c r="D2790" s="101"/>
    </row>
    <row r="2791" spans="1:4" s="13" customFormat="1" x14ac:dyDescent="0.2">
      <c r="A2791" s="101"/>
      <c r="B2791" s="101"/>
      <c r="C2791" s="101"/>
      <c r="D2791" s="101"/>
    </row>
    <row r="2792" spans="1:4" s="13" customFormat="1" x14ac:dyDescent="0.2">
      <c r="A2792" s="101"/>
      <c r="B2792" s="101"/>
      <c r="C2792" s="101"/>
      <c r="D2792" s="101"/>
    </row>
    <row r="2793" spans="1:4" s="13" customFormat="1" x14ac:dyDescent="0.2">
      <c r="A2793" s="101"/>
      <c r="B2793" s="101"/>
      <c r="C2793" s="101"/>
      <c r="D2793" s="101"/>
    </row>
    <row r="2794" spans="1:4" s="13" customFormat="1" x14ac:dyDescent="0.2">
      <c r="A2794" s="101"/>
      <c r="B2794" s="101"/>
      <c r="C2794" s="101"/>
      <c r="D2794" s="101"/>
    </row>
    <row r="2795" spans="1:4" s="13" customFormat="1" x14ac:dyDescent="0.2">
      <c r="A2795" s="101"/>
      <c r="B2795" s="101"/>
      <c r="C2795" s="101"/>
      <c r="D2795" s="101"/>
    </row>
    <row r="2796" spans="1:4" s="13" customFormat="1" x14ac:dyDescent="0.2">
      <c r="A2796" s="101"/>
      <c r="B2796" s="101"/>
      <c r="C2796" s="101"/>
      <c r="D2796" s="101"/>
    </row>
    <row r="2797" spans="1:4" s="13" customFormat="1" x14ac:dyDescent="0.2">
      <c r="A2797" s="101"/>
      <c r="B2797" s="101"/>
      <c r="C2797" s="101"/>
      <c r="D2797" s="101"/>
    </row>
    <row r="2798" spans="1:4" s="13" customFormat="1" x14ac:dyDescent="0.2">
      <c r="A2798" s="101"/>
      <c r="B2798" s="101"/>
      <c r="C2798" s="101"/>
      <c r="D2798" s="101"/>
    </row>
    <row r="2799" spans="1:4" s="13" customFormat="1" x14ac:dyDescent="0.2">
      <c r="A2799" s="101"/>
      <c r="B2799" s="101"/>
      <c r="C2799" s="101"/>
      <c r="D2799" s="101"/>
    </row>
    <row r="2800" spans="1:4" s="13" customFormat="1" x14ac:dyDescent="0.2">
      <c r="A2800" s="101"/>
      <c r="B2800" s="101"/>
      <c r="C2800" s="101"/>
      <c r="D2800" s="101"/>
    </row>
    <row r="2801" spans="1:4" s="13" customFormat="1" x14ac:dyDescent="0.2">
      <c r="A2801" s="101"/>
      <c r="B2801" s="101"/>
      <c r="C2801" s="101"/>
      <c r="D2801" s="101"/>
    </row>
    <row r="2802" spans="1:4" s="13" customFormat="1" x14ac:dyDescent="0.2">
      <c r="A2802" s="101"/>
      <c r="B2802" s="101"/>
      <c r="C2802" s="101"/>
      <c r="D2802" s="101"/>
    </row>
    <row r="2803" spans="1:4" s="13" customFormat="1" x14ac:dyDescent="0.2">
      <c r="A2803" s="101"/>
      <c r="B2803" s="101"/>
      <c r="C2803" s="101"/>
      <c r="D2803" s="101"/>
    </row>
    <row r="2804" spans="1:4" s="13" customFormat="1" x14ac:dyDescent="0.2">
      <c r="A2804" s="101"/>
      <c r="B2804" s="101"/>
      <c r="C2804" s="101"/>
      <c r="D2804" s="101"/>
    </row>
    <row r="2805" spans="1:4" s="13" customFormat="1" x14ac:dyDescent="0.2">
      <c r="A2805" s="101"/>
      <c r="B2805" s="101"/>
      <c r="C2805" s="101"/>
      <c r="D2805" s="101"/>
    </row>
    <row r="2806" spans="1:4" s="13" customFormat="1" x14ac:dyDescent="0.2">
      <c r="A2806" s="101"/>
      <c r="B2806" s="101"/>
      <c r="C2806" s="101"/>
      <c r="D2806" s="101"/>
    </row>
    <row r="2807" spans="1:4" s="13" customFormat="1" x14ac:dyDescent="0.2">
      <c r="A2807" s="101"/>
      <c r="B2807" s="101"/>
      <c r="C2807" s="101"/>
      <c r="D2807" s="101"/>
    </row>
    <row r="2808" spans="1:4" s="13" customFormat="1" x14ac:dyDescent="0.2">
      <c r="A2808" s="101"/>
      <c r="B2808" s="101"/>
      <c r="C2808" s="101"/>
      <c r="D2808" s="101"/>
    </row>
    <row r="2809" spans="1:4" s="13" customFormat="1" x14ac:dyDescent="0.2">
      <c r="A2809" s="101"/>
      <c r="B2809" s="101"/>
      <c r="C2809" s="101"/>
      <c r="D2809" s="101"/>
    </row>
    <row r="2810" spans="1:4" s="13" customFormat="1" x14ac:dyDescent="0.2">
      <c r="A2810" s="101"/>
      <c r="B2810" s="101"/>
      <c r="C2810" s="101"/>
      <c r="D2810" s="101"/>
    </row>
    <row r="2811" spans="1:4" s="13" customFormat="1" x14ac:dyDescent="0.2">
      <c r="A2811" s="101"/>
      <c r="B2811" s="101"/>
      <c r="C2811" s="101"/>
      <c r="D2811" s="101"/>
    </row>
    <row r="2812" spans="1:4" s="13" customFormat="1" x14ac:dyDescent="0.2">
      <c r="A2812" s="101"/>
      <c r="B2812" s="101"/>
      <c r="C2812" s="101"/>
      <c r="D2812" s="101"/>
    </row>
    <row r="2813" spans="1:4" s="13" customFormat="1" x14ac:dyDescent="0.2">
      <c r="A2813" s="101"/>
      <c r="B2813" s="101"/>
      <c r="C2813" s="101"/>
      <c r="D2813" s="101"/>
    </row>
    <row r="2814" spans="1:4" s="13" customFormat="1" x14ac:dyDescent="0.2">
      <c r="A2814" s="101"/>
      <c r="B2814" s="101"/>
      <c r="C2814" s="101"/>
      <c r="D2814" s="101"/>
    </row>
    <row r="2815" spans="1:4" s="13" customFormat="1" x14ac:dyDescent="0.2">
      <c r="A2815" s="101"/>
      <c r="B2815" s="101"/>
      <c r="C2815" s="101"/>
      <c r="D2815" s="101"/>
    </row>
    <row r="2816" spans="1:4" s="13" customFormat="1" x14ac:dyDescent="0.2">
      <c r="A2816" s="101"/>
      <c r="B2816" s="101"/>
      <c r="C2816" s="101"/>
      <c r="D2816" s="101"/>
    </row>
    <row r="2817" spans="1:4" s="13" customFormat="1" x14ac:dyDescent="0.2">
      <c r="A2817" s="101"/>
      <c r="B2817" s="101"/>
      <c r="C2817" s="101"/>
      <c r="D2817" s="101"/>
    </row>
    <row r="2818" spans="1:4" s="13" customFormat="1" x14ac:dyDescent="0.2">
      <c r="A2818" s="101"/>
      <c r="B2818" s="101"/>
      <c r="C2818" s="101"/>
      <c r="D2818" s="101"/>
    </row>
    <row r="2819" spans="1:4" s="13" customFormat="1" x14ac:dyDescent="0.2">
      <c r="A2819" s="101"/>
      <c r="B2819" s="101"/>
      <c r="C2819" s="101"/>
      <c r="D2819" s="101"/>
    </row>
    <row r="2820" spans="1:4" s="13" customFormat="1" x14ac:dyDescent="0.2">
      <c r="A2820" s="101"/>
      <c r="B2820" s="101"/>
      <c r="C2820" s="101"/>
      <c r="D2820" s="101"/>
    </row>
    <row r="2821" spans="1:4" s="13" customFormat="1" x14ac:dyDescent="0.2">
      <c r="A2821" s="101"/>
      <c r="B2821" s="101"/>
      <c r="C2821" s="101"/>
      <c r="D2821" s="101"/>
    </row>
    <row r="2822" spans="1:4" s="13" customFormat="1" x14ac:dyDescent="0.2">
      <c r="A2822" s="101"/>
      <c r="B2822" s="101"/>
      <c r="C2822" s="101"/>
      <c r="D2822" s="101"/>
    </row>
    <row r="2823" spans="1:4" s="13" customFormat="1" x14ac:dyDescent="0.2">
      <c r="A2823" s="101"/>
      <c r="B2823" s="101"/>
      <c r="C2823" s="101"/>
      <c r="D2823" s="101"/>
    </row>
    <row r="2824" spans="1:4" s="13" customFormat="1" x14ac:dyDescent="0.2">
      <c r="A2824" s="101"/>
      <c r="B2824" s="101"/>
      <c r="C2824" s="101"/>
      <c r="D2824" s="101"/>
    </row>
    <row r="2825" spans="1:4" s="13" customFormat="1" x14ac:dyDescent="0.2">
      <c r="A2825" s="101"/>
      <c r="B2825" s="101"/>
      <c r="C2825" s="101"/>
      <c r="D2825" s="101"/>
    </row>
    <row r="2826" spans="1:4" s="13" customFormat="1" x14ac:dyDescent="0.2">
      <c r="A2826" s="101"/>
      <c r="B2826" s="101"/>
      <c r="C2826" s="101"/>
      <c r="D2826" s="101"/>
    </row>
    <row r="2827" spans="1:4" s="13" customFormat="1" x14ac:dyDescent="0.2">
      <c r="A2827" s="101"/>
      <c r="B2827" s="101"/>
      <c r="C2827" s="101"/>
      <c r="D2827" s="101"/>
    </row>
    <row r="2828" spans="1:4" s="13" customFormat="1" x14ac:dyDescent="0.2">
      <c r="A2828" s="101"/>
      <c r="B2828" s="101"/>
      <c r="C2828" s="101"/>
      <c r="D2828" s="101"/>
    </row>
    <row r="2829" spans="1:4" s="13" customFormat="1" x14ac:dyDescent="0.2">
      <c r="A2829" s="101"/>
      <c r="B2829" s="101"/>
      <c r="C2829" s="101"/>
      <c r="D2829" s="101"/>
    </row>
    <row r="2830" spans="1:4" s="13" customFormat="1" x14ac:dyDescent="0.2">
      <c r="A2830" s="101"/>
      <c r="B2830" s="101"/>
      <c r="C2830" s="101"/>
      <c r="D2830" s="101"/>
    </row>
    <row r="2831" spans="1:4" s="13" customFormat="1" x14ac:dyDescent="0.2">
      <c r="A2831" s="101"/>
      <c r="B2831" s="101"/>
      <c r="C2831" s="101"/>
      <c r="D2831" s="101"/>
    </row>
    <row r="2832" spans="1:4" s="13" customFormat="1" x14ac:dyDescent="0.2">
      <c r="A2832" s="101"/>
      <c r="B2832" s="101"/>
      <c r="C2832" s="101"/>
      <c r="D2832" s="101"/>
    </row>
    <row r="2833" spans="1:4" s="13" customFormat="1" x14ac:dyDescent="0.2">
      <c r="A2833" s="101"/>
      <c r="B2833" s="101"/>
      <c r="C2833" s="101"/>
      <c r="D2833" s="101"/>
    </row>
    <row r="2834" spans="1:4" s="13" customFormat="1" x14ac:dyDescent="0.2">
      <c r="A2834" s="101"/>
      <c r="B2834" s="101"/>
      <c r="C2834" s="101"/>
      <c r="D2834" s="101"/>
    </row>
    <row r="2835" spans="1:4" s="13" customFormat="1" x14ac:dyDescent="0.2">
      <c r="A2835" s="101"/>
      <c r="B2835" s="101"/>
      <c r="C2835" s="101"/>
      <c r="D2835" s="101"/>
    </row>
    <row r="2836" spans="1:4" s="13" customFormat="1" x14ac:dyDescent="0.2">
      <c r="A2836" s="101"/>
      <c r="B2836" s="101"/>
      <c r="C2836" s="101"/>
      <c r="D2836" s="101"/>
    </row>
    <row r="2837" spans="1:4" s="13" customFormat="1" x14ac:dyDescent="0.2">
      <c r="A2837" s="101"/>
      <c r="B2837" s="101"/>
      <c r="C2837" s="101"/>
      <c r="D2837" s="101"/>
    </row>
    <row r="2838" spans="1:4" s="13" customFormat="1" x14ac:dyDescent="0.2">
      <c r="A2838" s="101"/>
      <c r="B2838" s="101"/>
      <c r="C2838" s="101"/>
      <c r="D2838" s="101"/>
    </row>
    <row r="2839" spans="1:4" s="13" customFormat="1" x14ac:dyDescent="0.2">
      <c r="A2839" s="101"/>
      <c r="B2839" s="101"/>
      <c r="C2839" s="101"/>
      <c r="D2839" s="101"/>
    </row>
    <row r="2840" spans="1:4" s="13" customFormat="1" x14ac:dyDescent="0.2">
      <c r="A2840" s="101"/>
      <c r="B2840" s="101"/>
      <c r="C2840" s="101"/>
      <c r="D2840" s="101"/>
    </row>
    <row r="2841" spans="1:4" s="13" customFormat="1" x14ac:dyDescent="0.2">
      <c r="A2841" s="101"/>
      <c r="B2841" s="101"/>
      <c r="C2841" s="101"/>
      <c r="D2841" s="101"/>
    </row>
    <row r="2842" spans="1:4" s="13" customFormat="1" x14ac:dyDescent="0.2">
      <c r="A2842" s="101"/>
      <c r="B2842" s="101"/>
      <c r="C2842" s="101"/>
      <c r="D2842" s="101"/>
    </row>
    <row r="2843" spans="1:4" s="13" customFormat="1" x14ac:dyDescent="0.2">
      <c r="A2843" s="101"/>
      <c r="B2843" s="101"/>
      <c r="C2843" s="101"/>
      <c r="D2843" s="101"/>
    </row>
    <row r="2844" spans="1:4" s="13" customFormat="1" x14ac:dyDescent="0.2">
      <c r="A2844" s="101"/>
      <c r="B2844" s="101"/>
      <c r="C2844" s="101"/>
      <c r="D2844" s="101"/>
    </row>
    <row r="2845" spans="1:4" s="13" customFormat="1" x14ac:dyDescent="0.2">
      <c r="A2845" s="101"/>
      <c r="B2845" s="101"/>
      <c r="C2845" s="101"/>
      <c r="D2845" s="101"/>
    </row>
    <row r="2846" spans="1:4" s="13" customFormat="1" x14ac:dyDescent="0.2">
      <c r="A2846" s="101"/>
      <c r="B2846" s="101"/>
      <c r="C2846" s="101"/>
      <c r="D2846" s="101"/>
    </row>
    <row r="2847" spans="1:4" s="13" customFormat="1" x14ac:dyDescent="0.2">
      <c r="A2847" s="101"/>
      <c r="B2847" s="101"/>
      <c r="C2847" s="101"/>
      <c r="D2847" s="101"/>
    </row>
    <row r="2848" spans="1:4" s="13" customFormat="1" x14ac:dyDescent="0.2">
      <c r="A2848" s="101"/>
      <c r="B2848" s="101"/>
      <c r="C2848" s="101"/>
      <c r="D2848" s="101"/>
    </row>
    <row r="2849" spans="1:4" s="13" customFormat="1" x14ac:dyDescent="0.2">
      <c r="A2849" s="101"/>
      <c r="B2849" s="101"/>
      <c r="C2849" s="101"/>
      <c r="D2849" s="101"/>
    </row>
    <row r="2850" spans="1:4" s="13" customFormat="1" x14ac:dyDescent="0.2">
      <c r="A2850" s="101"/>
      <c r="B2850" s="101"/>
      <c r="C2850" s="101"/>
      <c r="D2850" s="101"/>
    </row>
    <row r="2851" spans="1:4" s="13" customFormat="1" x14ac:dyDescent="0.2">
      <c r="A2851" s="101"/>
      <c r="B2851" s="101"/>
      <c r="C2851" s="101"/>
      <c r="D2851" s="101"/>
    </row>
    <row r="2852" spans="1:4" s="13" customFormat="1" x14ac:dyDescent="0.2">
      <c r="A2852" s="101"/>
      <c r="B2852" s="101"/>
      <c r="C2852" s="101"/>
      <c r="D2852" s="101"/>
    </row>
    <row r="2853" spans="1:4" s="13" customFormat="1" x14ac:dyDescent="0.2">
      <c r="A2853" s="101"/>
      <c r="B2853" s="101"/>
      <c r="C2853" s="101"/>
      <c r="D2853" s="101"/>
    </row>
    <row r="2854" spans="1:4" s="13" customFormat="1" x14ac:dyDescent="0.2">
      <c r="A2854" s="101"/>
      <c r="B2854" s="101"/>
      <c r="C2854" s="101"/>
      <c r="D2854" s="101"/>
    </row>
    <row r="2855" spans="1:4" s="13" customFormat="1" x14ac:dyDescent="0.2">
      <c r="A2855" s="101"/>
      <c r="B2855" s="101"/>
      <c r="C2855" s="101"/>
      <c r="D2855" s="101"/>
    </row>
    <row r="2856" spans="1:4" s="13" customFormat="1" x14ac:dyDescent="0.2">
      <c r="A2856" s="101"/>
      <c r="B2856" s="101"/>
      <c r="C2856" s="101"/>
      <c r="D2856" s="101"/>
    </row>
    <row r="2857" spans="1:4" s="13" customFormat="1" x14ac:dyDescent="0.2">
      <c r="A2857" s="101"/>
      <c r="B2857" s="101"/>
      <c r="C2857" s="101"/>
      <c r="D2857" s="101"/>
    </row>
    <row r="2858" spans="1:4" s="13" customFormat="1" x14ac:dyDescent="0.2">
      <c r="A2858" s="101"/>
      <c r="B2858" s="101"/>
      <c r="C2858" s="101"/>
      <c r="D2858" s="101"/>
    </row>
    <row r="2859" spans="1:4" s="13" customFormat="1" x14ac:dyDescent="0.2">
      <c r="A2859" s="101"/>
      <c r="B2859" s="101"/>
      <c r="C2859" s="101"/>
      <c r="D2859" s="101"/>
    </row>
    <row r="2860" spans="1:4" s="13" customFormat="1" x14ac:dyDescent="0.2">
      <c r="A2860" s="101"/>
      <c r="B2860" s="101"/>
      <c r="C2860" s="101"/>
      <c r="D2860" s="101"/>
    </row>
    <row r="2861" spans="1:4" s="13" customFormat="1" x14ac:dyDescent="0.2">
      <c r="A2861" s="101"/>
      <c r="B2861" s="101"/>
      <c r="C2861" s="101"/>
      <c r="D2861" s="101"/>
    </row>
    <row r="2862" spans="1:4" s="13" customFormat="1" x14ac:dyDescent="0.2">
      <c r="A2862" s="101"/>
      <c r="B2862" s="101"/>
      <c r="C2862" s="101"/>
      <c r="D2862" s="101"/>
    </row>
    <row r="2863" spans="1:4" s="13" customFormat="1" x14ac:dyDescent="0.2">
      <c r="A2863" s="101"/>
      <c r="B2863" s="101"/>
      <c r="C2863" s="101"/>
      <c r="D2863" s="101"/>
    </row>
    <row r="2864" spans="1:4" s="13" customFormat="1" x14ac:dyDescent="0.2">
      <c r="A2864" s="101"/>
      <c r="B2864" s="101"/>
      <c r="C2864" s="101"/>
      <c r="D2864" s="101"/>
    </row>
    <row r="2865" spans="1:4" s="13" customFormat="1" x14ac:dyDescent="0.2">
      <c r="A2865" s="101"/>
      <c r="B2865" s="101"/>
      <c r="C2865" s="101"/>
      <c r="D2865" s="101"/>
    </row>
    <row r="2866" spans="1:4" s="13" customFormat="1" x14ac:dyDescent="0.2">
      <c r="A2866" s="101"/>
      <c r="B2866" s="101"/>
      <c r="C2866" s="101"/>
      <c r="D2866" s="101"/>
    </row>
    <row r="2867" spans="1:4" s="13" customFormat="1" x14ac:dyDescent="0.2">
      <c r="A2867" s="101"/>
      <c r="B2867" s="101"/>
      <c r="C2867" s="101"/>
      <c r="D2867" s="101"/>
    </row>
    <row r="2868" spans="1:4" s="13" customFormat="1" x14ac:dyDescent="0.2">
      <c r="A2868" s="101"/>
      <c r="B2868" s="101"/>
      <c r="C2868" s="101"/>
      <c r="D2868" s="101"/>
    </row>
    <row r="2869" spans="1:4" s="13" customFormat="1" x14ac:dyDescent="0.2">
      <c r="A2869" s="101"/>
      <c r="B2869" s="101"/>
      <c r="C2869" s="101"/>
      <c r="D2869" s="101"/>
    </row>
    <row r="2870" spans="1:4" s="13" customFormat="1" x14ac:dyDescent="0.2">
      <c r="A2870" s="101"/>
      <c r="B2870" s="101"/>
      <c r="C2870" s="101"/>
      <c r="D2870" s="101"/>
    </row>
    <row r="2871" spans="1:4" s="13" customFormat="1" x14ac:dyDescent="0.2">
      <c r="A2871" s="101"/>
      <c r="B2871" s="101"/>
      <c r="C2871" s="101"/>
      <c r="D2871" s="101"/>
    </row>
    <row r="2872" spans="1:4" s="13" customFormat="1" x14ac:dyDescent="0.2">
      <c r="A2872" s="101"/>
      <c r="B2872" s="101"/>
      <c r="C2872" s="101"/>
      <c r="D2872" s="101"/>
    </row>
    <row r="2873" spans="1:4" s="13" customFormat="1" x14ac:dyDescent="0.2">
      <c r="A2873" s="101"/>
      <c r="B2873" s="101"/>
      <c r="C2873" s="101"/>
      <c r="D2873" s="101"/>
    </row>
    <row r="2874" spans="1:4" s="13" customFormat="1" x14ac:dyDescent="0.2">
      <c r="A2874" s="101"/>
      <c r="B2874" s="101"/>
      <c r="C2874" s="101"/>
      <c r="D2874" s="101"/>
    </row>
    <row r="2875" spans="1:4" s="13" customFormat="1" x14ac:dyDescent="0.2">
      <c r="A2875" s="101"/>
      <c r="B2875" s="101"/>
      <c r="C2875" s="101"/>
      <c r="D2875" s="101"/>
    </row>
    <row r="2876" spans="1:4" s="13" customFormat="1" x14ac:dyDescent="0.2">
      <c r="A2876" s="101"/>
      <c r="B2876" s="101"/>
      <c r="C2876" s="101"/>
      <c r="D2876" s="101"/>
    </row>
    <row r="2877" spans="1:4" s="13" customFormat="1" x14ac:dyDescent="0.2">
      <c r="A2877" s="101"/>
      <c r="B2877" s="101"/>
      <c r="C2877" s="101"/>
      <c r="D2877" s="101"/>
    </row>
    <row r="2878" spans="1:4" s="13" customFormat="1" x14ac:dyDescent="0.2">
      <c r="A2878" s="101"/>
      <c r="B2878" s="101"/>
      <c r="C2878" s="101"/>
      <c r="D2878" s="101"/>
    </row>
    <row r="2879" spans="1:4" s="13" customFormat="1" x14ac:dyDescent="0.2">
      <c r="A2879" s="101"/>
      <c r="B2879" s="101"/>
      <c r="C2879" s="101"/>
      <c r="D2879" s="101"/>
    </row>
    <row r="2880" spans="1:4" s="13" customFormat="1" x14ac:dyDescent="0.2">
      <c r="A2880" s="101"/>
      <c r="B2880" s="101"/>
      <c r="C2880" s="101"/>
      <c r="D2880" s="101"/>
    </row>
    <row r="2881" spans="1:4" s="13" customFormat="1" x14ac:dyDescent="0.2">
      <c r="A2881" s="101"/>
      <c r="B2881" s="101"/>
      <c r="C2881" s="101"/>
      <c r="D2881" s="101"/>
    </row>
    <row r="2882" spans="1:4" s="13" customFormat="1" x14ac:dyDescent="0.2">
      <c r="A2882" s="101"/>
      <c r="B2882" s="101"/>
      <c r="C2882" s="101"/>
      <c r="D2882" s="101"/>
    </row>
    <row r="2883" spans="1:4" s="13" customFormat="1" x14ac:dyDescent="0.2">
      <c r="A2883" s="101"/>
      <c r="B2883" s="101"/>
      <c r="C2883" s="101"/>
      <c r="D2883" s="101"/>
    </row>
    <row r="2884" spans="1:4" s="13" customFormat="1" x14ac:dyDescent="0.2">
      <c r="A2884" s="101"/>
      <c r="B2884" s="101"/>
      <c r="C2884" s="101"/>
      <c r="D2884" s="101"/>
    </row>
    <row r="2885" spans="1:4" s="13" customFormat="1" x14ac:dyDescent="0.2">
      <c r="A2885" s="101"/>
      <c r="B2885" s="101"/>
      <c r="C2885" s="101"/>
      <c r="D2885" s="101"/>
    </row>
    <row r="2886" spans="1:4" s="13" customFormat="1" x14ac:dyDescent="0.2">
      <c r="A2886" s="101"/>
      <c r="B2886" s="101"/>
      <c r="C2886" s="101"/>
      <c r="D2886" s="101"/>
    </row>
    <row r="2887" spans="1:4" s="13" customFormat="1" x14ac:dyDescent="0.2">
      <c r="A2887" s="101"/>
      <c r="B2887" s="101"/>
      <c r="C2887" s="101"/>
      <c r="D2887" s="101"/>
    </row>
    <row r="2888" spans="1:4" s="13" customFormat="1" x14ac:dyDescent="0.2">
      <c r="A2888" s="101"/>
      <c r="B2888" s="101"/>
      <c r="C2888" s="101"/>
      <c r="D2888" s="101"/>
    </row>
    <row r="2889" spans="1:4" s="13" customFormat="1" x14ac:dyDescent="0.2">
      <c r="A2889" s="101"/>
      <c r="B2889" s="101"/>
      <c r="C2889" s="101"/>
      <c r="D2889" s="101"/>
    </row>
    <row r="2890" spans="1:4" s="13" customFormat="1" x14ac:dyDescent="0.2">
      <c r="A2890" s="101"/>
      <c r="B2890" s="101"/>
      <c r="C2890" s="101"/>
      <c r="D2890" s="101"/>
    </row>
    <row r="2891" spans="1:4" s="13" customFormat="1" x14ac:dyDescent="0.2">
      <c r="A2891" s="101"/>
      <c r="B2891" s="101"/>
      <c r="C2891" s="101"/>
      <c r="D2891" s="101"/>
    </row>
    <row r="2892" spans="1:4" s="13" customFormat="1" x14ac:dyDescent="0.2">
      <c r="A2892" s="101"/>
      <c r="B2892" s="101"/>
      <c r="C2892" s="101"/>
      <c r="D2892" s="101"/>
    </row>
    <row r="2893" spans="1:4" s="13" customFormat="1" x14ac:dyDescent="0.2">
      <c r="A2893" s="101"/>
      <c r="B2893" s="101"/>
      <c r="C2893" s="101"/>
      <c r="D2893" s="101"/>
    </row>
    <row r="2894" spans="1:4" s="13" customFormat="1" x14ac:dyDescent="0.2">
      <c r="A2894" s="101"/>
      <c r="B2894" s="101"/>
      <c r="C2894" s="101"/>
      <c r="D2894" s="101"/>
    </row>
    <row r="2895" spans="1:4" s="13" customFormat="1" x14ac:dyDescent="0.2">
      <c r="A2895" s="101"/>
      <c r="B2895" s="101"/>
      <c r="C2895" s="101"/>
      <c r="D2895" s="101"/>
    </row>
    <row r="2896" spans="1:4" s="13" customFormat="1" x14ac:dyDescent="0.2">
      <c r="A2896" s="101"/>
      <c r="B2896" s="101"/>
      <c r="C2896" s="101"/>
      <c r="D2896" s="101"/>
    </row>
    <row r="2897" spans="1:4" s="13" customFormat="1" x14ac:dyDescent="0.2">
      <c r="A2897" s="101"/>
      <c r="B2897" s="101"/>
      <c r="C2897" s="101"/>
      <c r="D2897" s="101"/>
    </row>
    <row r="2898" spans="1:4" s="13" customFormat="1" x14ac:dyDescent="0.2">
      <c r="A2898" s="101"/>
      <c r="B2898" s="101"/>
      <c r="C2898" s="101"/>
      <c r="D2898" s="101"/>
    </row>
    <row r="2899" spans="1:4" s="13" customFormat="1" x14ac:dyDescent="0.2">
      <c r="A2899" s="101"/>
      <c r="B2899" s="101"/>
      <c r="C2899" s="101"/>
      <c r="D2899" s="101"/>
    </row>
    <row r="2900" spans="1:4" s="13" customFormat="1" x14ac:dyDescent="0.2">
      <c r="A2900" s="101"/>
      <c r="B2900" s="101"/>
      <c r="C2900" s="101"/>
      <c r="D2900" s="101"/>
    </row>
    <row r="2901" spans="1:4" s="13" customFormat="1" x14ac:dyDescent="0.2">
      <c r="A2901" s="101"/>
      <c r="B2901" s="101"/>
      <c r="C2901" s="101"/>
      <c r="D2901" s="101"/>
    </row>
    <row r="2902" spans="1:4" s="13" customFormat="1" x14ac:dyDescent="0.2">
      <c r="A2902" s="101"/>
      <c r="B2902" s="101"/>
      <c r="C2902" s="101"/>
      <c r="D2902" s="101"/>
    </row>
    <row r="2903" spans="1:4" s="13" customFormat="1" x14ac:dyDescent="0.2">
      <c r="A2903" s="101"/>
      <c r="B2903" s="101"/>
      <c r="C2903" s="101"/>
      <c r="D2903" s="101"/>
    </row>
    <row r="2904" spans="1:4" s="13" customFormat="1" x14ac:dyDescent="0.2">
      <c r="A2904" s="101"/>
      <c r="B2904" s="101"/>
      <c r="C2904" s="101"/>
      <c r="D2904" s="101"/>
    </row>
    <row r="2905" spans="1:4" s="13" customFormat="1" x14ac:dyDescent="0.2">
      <c r="A2905" s="101"/>
      <c r="B2905" s="101"/>
      <c r="C2905" s="101"/>
      <c r="D2905" s="101"/>
    </row>
    <row r="2906" spans="1:4" s="13" customFormat="1" x14ac:dyDescent="0.2">
      <c r="A2906" s="101"/>
      <c r="B2906" s="101"/>
      <c r="C2906" s="101"/>
      <c r="D2906" s="101"/>
    </row>
    <row r="2907" spans="1:4" s="13" customFormat="1" x14ac:dyDescent="0.2">
      <c r="A2907" s="101"/>
      <c r="B2907" s="101"/>
      <c r="C2907" s="101"/>
      <c r="D2907" s="101"/>
    </row>
    <row r="2908" spans="1:4" s="13" customFormat="1" x14ac:dyDescent="0.2">
      <c r="A2908" s="101"/>
      <c r="B2908" s="101"/>
      <c r="C2908" s="101"/>
      <c r="D2908" s="101"/>
    </row>
    <row r="2909" spans="1:4" s="13" customFormat="1" x14ac:dyDescent="0.2">
      <c r="A2909" s="101"/>
      <c r="B2909" s="101"/>
      <c r="C2909" s="101"/>
      <c r="D2909" s="101"/>
    </row>
    <row r="2910" spans="1:4" s="13" customFormat="1" x14ac:dyDescent="0.2">
      <c r="A2910" s="101"/>
      <c r="B2910" s="101"/>
      <c r="C2910" s="101"/>
      <c r="D2910" s="101"/>
    </row>
    <row r="2911" spans="1:4" s="13" customFormat="1" x14ac:dyDescent="0.2">
      <c r="A2911" s="101"/>
      <c r="B2911" s="101"/>
      <c r="C2911" s="101"/>
      <c r="D2911" s="101"/>
    </row>
    <row r="2912" spans="1:4" s="13" customFormat="1" x14ac:dyDescent="0.2">
      <c r="A2912" s="101"/>
      <c r="B2912" s="101"/>
      <c r="C2912" s="101"/>
      <c r="D2912" s="101"/>
    </row>
    <row r="2913" spans="1:4" s="13" customFormat="1" x14ac:dyDescent="0.2">
      <c r="A2913" s="101"/>
      <c r="B2913" s="101"/>
      <c r="C2913" s="101"/>
      <c r="D2913" s="101"/>
    </row>
    <row r="2914" spans="1:4" s="13" customFormat="1" x14ac:dyDescent="0.2">
      <c r="A2914" s="101"/>
      <c r="B2914" s="101"/>
      <c r="C2914" s="101"/>
      <c r="D2914" s="101"/>
    </row>
    <row r="2915" spans="1:4" s="13" customFormat="1" x14ac:dyDescent="0.2">
      <c r="A2915" s="101"/>
      <c r="B2915" s="101"/>
      <c r="C2915" s="101"/>
      <c r="D2915" s="101"/>
    </row>
    <row r="2916" spans="1:4" s="13" customFormat="1" x14ac:dyDescent="0.2">
      <c r="A2916" s="101"/>
      <c r="B2916" s="101"/>
      <c r="C2916" s="101"/>
      <c r="D2916" s="101"/>
    </row>
    <row r="2917" spans="1:4" s="13" customFormat="1" x14ac:dyDescent="0.2">
      <c r="A2917" s="101"/>
      <c r="B2917" s="101"/>
      <c r="C2917" s="101"/>
      <c r="D2917" s="101"/>
    </row>
    <row r="2918" spans="1:4" s="13" customFormat="1" x14ac:dyDescent="0.2">
      <c r="A2918" s="101"/>
      <c r="B2918" s="101"/>
      <c r="C2918" s="101"/>
      <c r="D2918" s="101"/>
    </row>
    <row r="2919" spans="1:4" s="13" customFormat="1" x14ac:dyDescent="0.2">
      <c r="A2919" s="101"/>
      <c r="B2919" s="101"/>
      <c r="C2919" s="101"/>
      <c r="D2919" s="101"/>
    </row>
    <row r="2920" spans="1:4" s="13" customFormat="1" x14ac:dyDescent="0.2">
      <c r="A2920" s="101"/>
      <c r="B2920" s="101"/>
      <c r="C2920" s="101"/>
      <c r="D2920" s="101"/>
    </row>
    <row r="2921" spans="1:4" s="13" customFormat="1" x14ac:dyDescent="0.2">
      <c r="A2921" s="101"/>
      <c r="B2921" s="101"/>
      <c r="C2921" s="101"/>
      <c r="D2921" s="101"/>
    </row>
    <row r="2922" spans="1:4" s="13" customFormat="1" x14ac:dyDescent="0.2">
      <c r="A2922" s="101"/>
      <c r="B2922" s="101"/>
      <c r="C2922" s="101"/>
      <c r="D2922" s="101"/>
    </row>
    <row r="2923" spans="1:4" s="13" customFormat="1" x14ac:dyDescent="0.2">
      <c r="A2923" s="101"/>
      <c r="B2923" s="101"/>
      <c r="C2923" s="101"/>
      <c r="D2923" s="101"/>
    </row>
    <row r="2924" spans="1:4" s="13" customFormat="1" x14ac:dyDescent="0.2">
      <c r="A2924" s="101"/>
      <c r="B2924" s="101"/>
      <c r="C2924" s="101"/>
      <c r="D2924" s="101"/>
    </row>
    <row r="2925" spans="1:4" s="13" customFormat="1" x14ac:dyDescent="0.2">
      <c r="A2925" s="101"/>
      <c r="B2925" s="101"/>
      <c r="C2925" s="101"/>
      <c r="D2925" s="101"/>
    </row>
    <row r="2926" spans="1:4" s="13" customFormat="1" x14ac:dyDescent="0.2">
      <c r="A2926" s="101"/>
      <c r="B2926" s="101"/>
      <c r="C2926" s="101"/>
      <c r="D2926" s="101"/>
    </row>
    <row r="2927" spans="1:4" s="13" customFormat="1" x14ac:dyDescent="0.2">
      <c r="A2927" s="101"/>
      <c r="B2927" s="101"/>
      <c r="C2927" s="101"/>
      <c r="D2927" s="101"/>
    </row>
    <row r="2928" spans="1:4" s="13" customFormat="1" x14ac:dyDescent="0.2">
      <c r="A2928" s="101"/>
      <c r="B2928" s="101"/>
      <c r="C2928" s="101"/>
      <c r="D2928" s="101"/>
    </row>
    <row r="2929" spans="1:4" s="13" customFormat="1" x14ac:dyDescent="0.2">
      <c r="A2929" s="101"/>
      <c r="B2929" s="101"/>
      <c r="C2929" s="101"/>
      <c r="D2929" s="101"/>
    </row>
    <row r="2930" spans="1:4" s="13" customFormat="1" x14ac:dyDescent="0.2">
      <c r="A2930" s="101"/>
      <c r="B2930" s="101"/>
      <c r="C2930" s="101"/>
      <c r="D2930" s="101"/>
    </row>
    <row r="2931" spans="1:4" s="13" customFormat="1" x14ac:dyDescent="0.2">
      <c r="A2931" s="101"/>
      <c r="B2931" s="101"/>
      <c r="C2931" s="101"/>
      <c r="D2931" s="101"/>
    </row>
    <row r="2932" spans="1:4" s="13" customFormat="1" x14ac:dyDescent="0.2">
      <c r="A2932" s="101"/>
      <c r="B2932" s="101"/>
      <c r="C2932" s="101"/>
      <c r="D2932" s="101"/>
    </row>
    <row r="2933" spans="1:4" s="13" customFormat="1" x14ac:dyDescent="0.2">
      <c r="A2933" s="101"/>
      <c r="B2933" s="101"/>
      <c r="C2933" s="101"/>
      <c r="D2933" s="101"/>
    </row>
    <row r="2934" spans="1:4" s="13" customFormat="1" x14ac:dyDescent="0.2">
      <c r="A2934" s="101"/>
      <c r="B2934" s="101"/>
      <c r="C2934" s="101"/>
      <c r="D2934" s="101"/>
    </row>
    <row r="2935" spans="1:4" s="13" customFormat="1" x14ac:dyDescent="0.2">
      <c r="A2935" s="101"/>
      <c r="B2935" s="101"/>
      <c r="C2935" s="101"/>
      <c r="D2935" s="101"/>
    </row>
    <row r="2936" spans="1:4" s="13" customFormat="1" x14ac:dyDescent="0.2">
      <c r="A2936" s="101"/>
      <c r="B2936" s="101"/>
      <c r="C2936" s="101"/>
      <c r="D2936" s="101"/>
    </row>
    <row r="2937" spans="1:4" s="13" customFormat="1" x14ac:dyDescent="0.2">
      <c r="A2937" s="101"/>
      <c r="B2937" s="101"/>
      <c r="C2937" s="101"/>
      <c r="D2937" s="101"/>
    </row>
    <row r="2938" spans="1:4" s="13" customFormat="1" x14ac:dyDescent="0.2">
      <c r="A2938" s="101"/>
      <c r="B2938" s="101"/>
      <c r="C2938" s="101"/>
      <c r="D2938" s="101"/>
    </row>
    <row r="2939" spans="1:4" s="13" customFormat="1" x14ac:dyDescent="0.2">
      <c r="A2939" s="101"/>
      <c r="B2939" s="101"/>
      <c r="C2939" s="101"/>
      <c r="D2939" s="101"/>
    </row>
    <row r="2940" spans="1:4" s="13" customFormat="1" x14ac:dyDescent="0.2">
      <c r="A2940" s="101"/>
      <c r="B2940" s="101"/>
      <c r="C2940" s="101"/>
      <c r="D2940" s="101"/>
    </row>
    <row r="2941" spans="1:4" s="13" customFormat="1" x14ac:dyDescent="0.2">
      <c r="A2941" s="101"/>
      <c r="B2941" s="101"/>
      <c r="C2941" s="101"/>
      <c r="D2941" s="101"/>
    </row>
    <row r="2942" spans="1:4" s="13" customFormat="1" x14ac:dyDescent="0.2">
      <c r="A2942" s="101"/>
      <c r="B2942" s="101"/>
      <c r="C2942" s="101"/>
      <c r="D2942" s="101"/>
    </row>
    <row r="2943" spans="1:4" s="13" customFormat="1" x14ac:dyDescent="0.2">
      <c r="A2943" s="101"/>
      <c r="B2943" s="101"/>
      <c r="C2943" s="101"/>
      <c r="D2943" s="101"/>
    </row>
    <row r="2944" spans="1:4" s="13" customFormat="1" x14ac:dyDescent="0.2">
      <c r="A2944" s="101"/>
      <c r="B2944" s="101"/>
      <c r="C2944" s="101"/>
      <c r="D2944" s="101"/>
    </row>
    <row r="2945" spans="1:4" s="13" customFormat="1" x14ac:dyDescent="0.2">
      <c r="A2945" s="101"/>
      <c r="B2945" s="101"/>
      <c r="C2945" s="101"/>
      <c r="D2945" s="101"/>
    </row>
    <row r="2946" spans="1:4" s="13" customFormat="1" x14ac:dyDescent="0.2">
      <c r="A2946" s="101"/>
      <c r="B2946" s="101"/>
      <c r="C2946" s="101"/>
      <c r="D2946" s="101"/>
    </row>
    <row r="2947" spans="1:4" s="13" customFormat="1" x14ac:dyDescent="0.2">
      <c r="A2947" s="101"/>
      <c r="B2947" s="101"/>
      <c r="C2947" s="101"/>
      <c r="D2947" s="101"/>
    </row>
    <row r="2948" spans="1:4" s="13" customFormat="1" x14ac:dyDescent="0.2">
      <c r="A2948" s="101"/>
      <c r="B2948" s="101"/>
      <c r="C2948" s="101"/>
      <c r="D2948" s="101"/>
    </row>
    <row r="2949" spans="1:4" s="13" customFormat="1" x14ac:dyDescent="0.2">
      <c r="A2949" s="101"/>
      <c r="B2949" s="101"/>
      <c r="C2949" s="101"/>
      <c r="D2949" s="101"/>
    </row>
    <row r="2950" spans="1:4" s="13" customFormat="1" x14ac:dyDescent="0.2">
      <c r="A2950" s="101"/>
      <c r="B2950" s="101"/>
      <c r="C2950" s="101"/>
      <c r="D2950" s="101"/>
    </row>
    <row r="2951" spans="1:4" s="13" customFormat="1" x14ac:dyDescent="0.2">
      <c r="A2951" s="101"/>
      <c r="B2951" s="101"/>
      <c r="C2951" s="101"/>
      <c r="D2951" s="101"/>
    </row>
    <row r="2952" spans="1:4" s="13" customFormat="1" x14ac:dyDescent="0.2">
      <c r="A2952" s="101"/>
      <c r="B2952" s="101"/>
      <c r="C2952" s="101"/>
      <c r="D2952" s="101"/>
    </row>
    <row r="2953" spans="1:4" s="13" customFormat="1" x14ac:dyDescent="0.2">
      <c r="A2953" s="101"/>
      <c r="B2953" s="101"/>
      <c r="C2953" s="101"/>
      <c r="D2953" s="101"/>
    </row>
    <row r="2954" spans="1:4" s="13" customFormat="1" x14ac:dyDescent="0.2">
      <c r="A2954" s="101"/>
      <c r="B2954" s="101"/>
      <c r="C2954" s="101"/>
      <c r="D2954" s="101"/>
    </row>
    <row r="2955" spans="1:4" s="13" customFormat="1" x14ac:dyDescent="0.2">
      <c r="A2955" s="101"/>
      <c r="B2955" s="101"/>
      <c r="C2955" s="101"/>
      <c r="D2955" s="101"/>
    </row>
    <row r="2956" spans="1:4" s="13" customFormat="1" x14ac:dyDescent="0.2">
      <c r="A2956" s="101"/>
      <c r="B2956" s="101"/>
      <c r="C2956" s="101"/>
      <c r="D2956" s="101"/>
    </row>
    <row r="2957" spans="1:4" s="13" customFormat="1" x14ac:dyDescent="0.2">
      <c r="A2957" s="101"/>
      <c r="B2957" s="101"/>
      <c r="C2957" s="101"/>
      <c r="D2957" s="101"/>
    </row>
    <row r="2958" spans="1:4" s="13" customFormat="1" x14ac:dyDescent="0.2">
      <c r="A2958" s="101"/>
      <c r="B2958" s="101"/>
      <c r="C2958" s="101"/>
      <c r="D2958" s="101"/>
    </row>
    <row r="2959" spans="1:4" s="13" customFormat="1" x14ac:dyDescent="0.2">
      <c r="A2959" s="101"/>
      <c r="B2959" s="101"/>
      <c r="C2959" s="101"/>
      <c r="D2959" s="101"/>
    </row>
    <row r="2960" spans="1:4" s="13" customFormat="1" x14ac:dyDescent="0.2">
      <c r="A2960" s="101"/>
      <c r="B2960" s="101"/>
      <c r="C2960" s="101"/>
      <c r="D2960" s="101"/>
    </row>
    <row r="2961" spans="1:4" s="13" customFormat="1" x14ac:dyDescent="0.2">
      <c r="A2961" s="101"/>
      <c r="B2961" s="101"/>
      <c r="C2961" s="101"/>
      <c r="D2961" s="101"/>
    </row>
    <row r="2962" spans="1:4" s="13" customFormat="1" x14ac:dyDescent="0.2">
      <c r="A2962" s="101"/>
      <c r="B2962" s="101"/>
      <c r="C2962" s="101"/>
      <c r="D2962" s="101"/>
    </row>
    <row r="2963" spans="1:4" s="13" customFormat="1" x14ac:dyDescent="0.2">
      <c r="A2963" s="101"/>
      <c r="B2963" s="101"/>
      <c r="C2963" s="101"/>
      <c r="D2963" s="101"/>
    </row>
    <row r="2964" spans="1:4" s="13" customFormat="1" x14ac:dyDescent="0.2">
      <c r="A2964" s="101"/>
      <c r="B2964" s="101"/>
      <c r="C2964" s="101"/>
      <c r="D2964" s="101"/>
    </row>
    <row r="2965" spans="1:4" s="13" customFormat="1" x14ac:dyDescent="0.2">
      <c r="A2965" s="101"/>
      <c r="B2965" s="101"/>
      <c r="C2965" s="101"/>
      <c r="D2965" s="101"/>
    </row>
    <row r="2966" spans="1:4" s="13" customFormat="1" x14ac:dyDescent="0.2">
      <c r="A2966" s="101"/>
      <c r="B2966" s="101"/>
      <c r="C2966" s="101"/>
      <c r="D2966" s="101"/>
    </row>
    <row r="2967" spans="1:4" s="13" customFormat="1" x14ac:dyDescent="0.2">
      <c r="A2967" s="101"/>
      <c r="B2967" s="101"/>
      <c r="C2967" s="101"/>
      <c r="D2967" s="101"/>
    </row>
    <row r="2968" spans="1:4" s="13" customFormat="1" x14ac:dyDescent="0.2">
      <c r="A2968" s="101"/>
      <c r="B2968" s="101"/>
      <c r="C2968" s="101"/>
      <c r="D2968" s="101"/>
    </row>
    <row r="2969" spans="1:4" s="13" customFormat="1" x14ac:dyDescent="0.2">
      <c r="A2969" s="101"/>
      <c r="B2969" s="101"/>
      <c r="C2969" s="101"/>
      <c r="D2969" s="101"/>
    </row>
    <row r="2970" spans="1:4" s="13" customFormat="1" x14ac:dyDescent="0.2">
      <c r="A2970" s="101"/>
      <c r="B2970" s="101"/>
      <c r="C2970" s="101"/>
      <c r="D2970" s="101"/>
    </row>
    <row r="2971" spans="1:4" s="13" customFormat="1" x14ac:dyDescent="0.2">
      <c r="A2971" s="101"/>
      <c r="B2971" s="101"/>
      <c r="C2971" s="101"/>
      <c r="D2971" s="101"/>
    </row>
    <row r="2972" spans="1:4" s="13" customFormat="1" x14ac:dyDescent="0.2">
      <c r="A2972" s="101"/>
      <c r="B2972" s="101"/>
      <c r="C2972" s="101"/>
      <c r="D2972" s="101"/>
    </row>
    <row r="2973" spans="1:4" s="13" customFormat="1" x14ac:dyDescent="0.2">
      <c r="A2973" s="101"/>
      <c r="B2973" s="101"/>
      <c r="C2973" s="101"/>
      <c r="D2973" s="101"/>
    </row>
    <row r="2974" spans="1:4" s="13" customFormat="1" x14ac:dyDescent="0.2">
      <c r="A2974" s="101"/>
      <c r="B2974" s="101"/>
      <c r="C2974" s="101"/>
      <c r="D2974" s="101"/>
    </row>
    <row r="2975" spans="1:4" s="13" customFormat="1" x14ac:dyDescent="0.2">
      <c r="A2975" s="101"/>
      <c r="B2975" s="101"/>
      <c r="C2975" s="101"/>
      <c r="D2975" s="101"/>
    </row>
    <row r="2976" spans="1:4" s="13" customFormat="1" x14ac:dyDescent="0.2">
      <c r="A2976" s="101"/>
      <c r="B2976" s="101"/>
      <c r="C2976" s="101"/>
      <c r="D2976" s="101"/>
    </row>
    <row r="2977" spans="1:4" s="13" customFormat="1" x14ac:dyDescent="0.2">
      <c r="A2977" s="101"/>
      <c r="B2977" s="101"/>
      <c r="C2977" s="101"/>
      <c r="D2977" s="101"/>
    </row>
    <row r="2978" spans="1:4" s="13" customFormat="1" x14ac:dyDescent="0.2">
      <c r="A2978" s="101"/>
      <c r="B2978" s="101"/>
      <c r="C2978" s="101"/>
      <c r="D2978" s="101"/>
    </row>
    <row r="2979" spans="1:4" s="13" customFormat="1" x14ac:dyDescent="0.2">
      <c r="A2979" s="101"/>
      <c r="B2979" s="101"/>
      <c r="C2979" s="101"/>
      <c r="D2979" s="101"/>
    </row>
    <row r="2980" spans="1:4" s="13" customFormat="1" x14ac:dyDescent="0.2">
      <c r="A2980" s="101"/>
      <c r="B2980" s="101"/>
      <c r="C2980" s="101"/>
      <c r="D2980" s="101"/>
    </row>
    <row r="2981" spans="1:4" s="13" customFormat="1" x14ac:dyDescent="0.2">
      <c r="A2981" s="101"/>
      <c r="B2981" s="101"/>
      <c r="C2981" s="101"/>
      <c r="D2981" s="101"/>
    </row>
    <row r="2982" spans="1:4" s="13" customFormat="1" x14ac:dyDescent="0.2">
      <c r="A2982" s="101"/>
      <c r="B2982" s="101"/>
      <c r="C2982" s="101"/>
      <c r="D2982" s="101"/>
    </row>
    <row r="2983" spans="1:4" s="13" customFormat="1" x14ac:dyDescent="0.2">
      <c r="A2983" s="101"/>
      <c r="B2983" s="101"/>
      <c r="C2983" s="101"/>
      <c r="D2983" s="101"/>
    </row>
    <row r="2984" spans="1:4" s="13" customFormat="1" x14ac:dyDescent="0.2">
      <c r="A2984" s="101"/>
      <c r="B2984" s="101"/>
      <c r="C2984" s="101"/>
      <c r="D2984" s="101"/>
    </row>
    <row r="2985" spans="1:4" s="13" customFormat="1" x14ac:dyDescent="0.2">
      <c r="A2985" s="101"/>
      <c r="B2985" s="101"/>
      <c r="C2985" s="101"/>
      <c r="D2985" s="101"/>
    </row>
    <row r="2986" spans="1:4" s="13" customFormat="1" x14ac:dyDescent="0.2">
      <c r="A2986" s="101"/>
      <c r="B2986" s="101"/>
      <c r="C2986" s="101"/>
      <c r="D2986" s="101"/>
    </row>
    <row r="2987" spans="1:4" s="13" customFormat="1" x14ac:dyDescent="0.2">
      <c r="A2987" s="101"/>
      <c r="B2987" s="101"/>
      <c r="C2987" s="101"/>
      <c r="D2987" s="101"/>
    </row>
    <row r="2988" spans="1:4" s="13" customFormat="1" x14ac:dyDescent="0.2">
      <c r="A2988" s="101"/>
      <c r="B2988" s="101"/>
      <c r="C2988" s="101"/>
      <c r="D2988" s="101"/>
    </row>
    <row r="2989" spans="1:4" s="13" customFormat="1" x14ac:dyDescent="0.2">
      <c r="A2989" s="101"/>
      <c r="B2989" s="101"/>
      <c r="C2989" s="101"/>
      <c r="D2989" s="101"/>
    </row>
    <row r="2990" spans="1:4" s="13" customFormat="1" x14ac:dyDescent="0.2">
      <c r="A2990" s="101"/>
      <c r="B2990" s="101"/>
      <c r="C2990" s="101"/>
      <c r="D2990" s="101"/>
    </row>
    <row r="2991" spans="1:4" s="13" customFormat="1" x14ac:dyDescent="0.2">
      <c r="A2991" s="101"/>
      <c r="B2991" s="101"/>
      <c r="C2991" s="101"/>
      <c r="D2991" s="101"/>
    </row>
    <row r="2992" spans="1:4" s="13" customFormat="1" x14ac:dyDescent="0.2">
      <c r="A2992" s="101"/>
      <c r="B2992" s="101"/>
      <c r="C2992" s="101"/>
      <c r="D2992" s="101"/>
    </row>
    <row r="2993" spans="1:4" s="13" customFormat="1" x14ac:dyDescent="0.2">
      <c r="A2993" s="101"/>
      <c r="B2993" s="101"/>
      <c r="C2993" s="101"/>
      <c r="D2993" s="101"/>
    </row>
    <row r="2994" spans="1:4" s="13" customFormat="1" x14ac:dyDescent="0.2">
      <c r="A2994" s="101"/>
      <c r="B2994" s="101"/>
      <c r="C2994" s="101"/>
      <c r="D2994" s="101"/>
    </row>
    <row r="2995" spans="1:4" s="13" customFormat="1" x14ac:dyDescent="0.2">
      <c r="A2995" s="101"/>
      <c r="B2995" s="101"/>
      <c r="C2995" s="101"/>
      <c r="D2995" s="101"/>
    </row>
    <row r="2996" spans="1:4" s="13" customFormat="1" x14ac:dyDescent="0.2">
      <c r="A2996" s="101"/>
      <c r="B2996" s="101"/>
      <c r="C2996" s="101"/>
      <c r="D2996" s="101"/>
    </row>
    <row r="2997" spans="1:4" s="13" customFormat="1" x14ac:dyDescent="0.2">
      <c r="A2997" s="101"/>
      <c r="B2997" s="101"/>
      <c r="C2997" s="101"/>
      <c r="D2997" s="101"/>
    </row>
    <row r="2998" spans="1:4" s="13" customFormat="1" x14ac:dyDescent="0.2">
      <c r="A2998" s="101"/>
      <c r="B2998" s="101"/>
      <c r="C2998" s="101"/>
      <c r="D2998" s="101"/>
    </row>
    <row r="2999" spans="1:4" s="13" customFormat="1" x14ac:dyDescent="0.2">
      <c r="A2999" s="101"/>
      <c r="B2999" s="101"/>
      <c r="C2999" s="101"/>
      <c r="D2999" s="101"/>
    </row>
    <row r="3000" spans="1:4" s="13" customFormat="1" x14ac:dyDescent="0.2">
      <c r="A3000" s="101"/>
      <c r="B3000" s="101"/>
      <c r="C3000" s="101"/>
      <c r="D3000" s="101"/>
    </row>
    <row r="3001" spans="1:4" s="13" customFormat="1" x14ac:dyDescent="0.2">
      <c r="A3001" s="101"/>
      <c r="B3001" s="101"/>
      <c r="C3001" s="101"/>
      <c r="D3001" s="101"/>
    </row>
    <row r="3002" spans="1:4" s="13" customFormat="1" x14ac:dyDescent="0.2">
      <c r="A3002" s="101"/>
      <c r="B3002" s="101"/>
      <c r="C3002" s="101"/>
      <c r="D3002" s="101"/>
    </row>
    <row r="3003" spans="1:4" s="13" customFormat="1" x14ac:dyDescent="0.2">
      <c r="A3003" s="101"/>
      <c r="B3003" s="101"/>
      <c r="C3003" s="101"/>
      <c r="D3003" s="101"/>
    </row>
    <row r="3004" spans="1:4" s="13" customFormat="1" x14ac:dyDescent="0.2">
      <c r="A3004" s="101"/>
      <c r="B3004" s="101"/>
      <c r="C3004" s="101"/>
      <c r="D3004" s="101"/>
    </row>
    <row r="3005" spans="1:4" s="13" customFormat="1" x14ac:dyDescent="0.2">
      <c r="A3005" s="101"/>
      <c r="B3005" s="101"/>
      <c r="C3005" s="101"/>
      <c r="D3005" s="101"/>
    </row>
    <row r="3006" spans="1:4" s="13" customFormat="1" x14ac:dyDescent="0.2">
      <c r="A3006" s="101"/>
      <c r="B3006" s="101"/>
      <c r="C3006" s="101"/>
      <c r="D3006" s="101"/>
    </row>
    <row r="3007" spans="1:4" s="13" customFormat="1" x14ac:dyDescent="0.2">
      <c r="A3007" s="101"/>
      <c r="B3007" s="101"/>
      <c r="C3007" s="101"/>
      <c r="D3007" s="101"/>
    </row>
    <row r="3008" spans="1:4" s="13" customFormat="1" x14ac:dyDescent="0.2">
      <c r="A3008" s="101"/>
      <c r="B3008" s="101"/>
      <c r="C3008" s="101"/>
      <c r="D3008" s="101"/>
    </row>
    <row r="3009" spans="1:4" s="13" customFormat="1" x14ac:dyDescent="0.2">
      <c r="A3009" s="101"/>
      <c r="B3009" s="101"/>
      <c r="C3009" s="101"/>
      <c r="D3009" s="101"/>
    </row>
    <row r="3010" spans="1:4" s="13" customFormat="1" x14ac:dyDescent="0.2">
      <c r="A3010" s="101"/>
      <c r="B3010" s="101"/>
      <c r="C3010" s="101"/>
      <c r="D3010" s="101"/>
    </row>
    <row r="3011" spans="1:4" s="13" customFormat="1" x14ac:dyDescent="0.2">
      <c r="A3011" s="101"/>
      <c r="B3011" s="101"/>
      <c r="C3011" s="101"/>
      <c r="D3011" s="101"/>
    </row>
    <row r="3012" spans="1:4" s="13" customFormat="1" x14ac:dyDescent="0.2">
      <c r="A3012" s="101"/>
      <c r="B3012" s="101"/>
      <c r="C3012" s="101"/>
      <c r="D3012" s="101"/>
    </row>
    <row r="3013" spans="1:4" s="13" customFormat="1" x14ac:dyDescent="0.2">
      <c r="A3013" s="101"/>
      <c r="B3013" s="101"/>
      <c r="C3013" s="101"/>
      <c r="D3013" s="101"/>
    </row>
    <row r="3014" spans="1:4" s="13" customFormat="1" x14ac:dyDescent="0.2">
      <c r="A3014" s="101"/>
      <c r="B3014" s="101"/>
      <c r="C3014" s="101"/>
      <c r="D3014" s="101"/>
    </row>
    <row r="3015" spans="1:4" s="13" customFormat="1" x14ac:dyDescent="0.2">
      <c r="A3015" s="101"/>
      <c r="B3015" s="101"/>
      <c r="C3015" s="101"/>
      <c r="D3015" s="101"/>
    </row>
    <row r="3016" spans="1:4" s="13" customFormat="1" x14ac:dyDescent="0.2">
      <c r="A3016" s="101"/>
      <c r="B3016" s="101"/>
      <c r="C3016" s="101"/>
      <c r="D3016" s="101"/>
    </row>
    <row r="3017" spans="1:4" s="13" customFormat="1" x14ac:dyDescent="0.2">
      <c r="A3017" s="101"/>
      <c r="B3017" s="101"/>
      <c r="C3017" s="101"/>
      <c r="D3017" s="101"/>
    </row>
    <row r="3018" spans="1:4" s="13" customFormat="1" x14ac:dyDescent="0.2">
      <c r="A3018" s="101"/>
      <c r="B3018" s="101"/>
      <c r="C3018" s="101"/>
      <c r="D3018" s="101"/>
    </row>
    <row r="3019" spans="1:4" s="13" customFormat="1" x14ac:dyDescent="0.2">
      <c r="A3019" s="101"/>
      <c r="B3019" s="101"/>
      <c r="C3019" s="101"/>
      <c r="D3019" s="101"/>
    </row>
    <row r="3020" spans="1:4" s="13" customFormat="1" x14ac:dyDescent="0.2">
      <c r="A3020" s="101"/>
      <c r="B3020" s="101"/>
      <c r="C3020" s="101"/>
      <c r="D3020" s="101"/>
    </row>
    <row r="3021" spans="1:4" s="13" customFormat="1" x14ac:dyDescent="0.2">
      <c r="A3021" s="101"/>
      <c r="B3021" s="101"/>
      <c r="C3021" s="101"/>
      <c r="D3021" s="101"/>
    </row>
    <row r="3022" spans="1:4" s="13" customFormat="1" x14ac:dyDescent="0.2">
      <c r="A3022" s="101"/>
      <c r="B3022" s="101"/>
      <c r="C3022" s="101"/>
      <c r="D3022" s="101"/>
    </row>
    <row r="3023" spans="1:4" s="13" customFormat="1" x14ac:dyDescent="0.2">
      <c r="A3023" s="101"/>
      <c r="B3023" s="101"/>
      <c r="C3023" s="101"/>
      <c r="D3023" s="101"/>
    </row>
    <row r="3024" spans="1:4" s="13" customFormat="1" x14ac:dyDescent="0.2">
      <c r="A3024" s="101"/>
      <c r="B3024" s="101"/>
      <c r="C3024" s="101"/>
      <c r="D3024" s="101"/>
    </row>
    <row r="3025" spans="1:4" s="13" customFormat="1" x14ac:dyDescent="0.2">
      <c r="A3025" s="101"/>
      <c r="B3025" s="101"/>
      <c r="C3025" s="101"/>
      <c r="D3025" s="101"/>
    </row>
    <row r="3026" spans="1:4" s="13" customFormat="1" x14ac:dyDescent="0.2">
      <c r="A3026" s="101"/>
      <c r="B3026" s="101"/>
      <c r="C3026" s="101"/>
      <c r="D3026" s="101"/>
    </row>
    <row r="3027" spans="1:4" s="13" customFormat="1" x14ac:dyDescent="0.2">
      <c r="A3027" s="101"/>
      <c r="B3027" s="101"/>
      <c r="C3027" s="101"/>
      <c r="D3027" s="101"/>
    </row>
    <row r="3028" spans="1:4" s="13" customFormat="1" x14ac:dyDescent="0.2">
      <c r="A3028" s="101"/>
      <c r="B3028" s="101"/>
      <c r="C3028" s="101"/>
      <c r="D3028" s="101"/>
    </row>
    <row r="3029" spans="1:4" s="13" customFormat="1" x14ac:dyDescent="0.2">
      <c r="A3029" s="101"/>
      <c r="B3029" s="101"/>
      <c r="C3029" s="101"/>
      <c r="D3029" s="101"/>
    </row>
    <row r="3030" spans="1:4" s="13" customFormat="1" x14ac:dyDescent="0.2">
      <c r="A3030" s="101"/>
      <c r="B3030" s="101"/>
      <c r="C3030" s="101"/>
      <c r="D3030" s="101"/>
    </row>
    <row r="3031" spans="1:4" s="13" customFormat="1" x14ac:dyDescent="0.2">
      <c r="A3031" s="101"/>
      <c r="B3031" s="101"/>
      <c r="C3031" s="101"/>
      <c r="D3031" s="101"/>
    </row>
    <row r="3032" spans="1:4" s="13" customFormat="1" x14ac:dyDescent="0.2">
      <c r="A3032" s="101"/>
      <c r="B3032" s="101"/>
      <c r="C3032" s="101"/>
      <c r="D3032" s="101"/>
    </row>
    <row r="3033" spans="1:4" s="13" customFormat="1" x14ac:dyDescent="0.2">
      <c r="A3033" s="101"/>
      <c r="B3033" s="101"/>
      <c r="C3033" s="101"/>
      <c r="D3033" s="101"/>
    </row>
    <row r="3034" spans="1:4" s="13" customFormat="1" x14ac:dyDescent="0.2">
      <c r="A3034" s="101"/>
      <c r="B3034" s="101"/>
      <c r="C3034" s="101"/>
      <c r="D3034" s="101"/>
    </row>
    <row r="3035" spans="1:4" s="13" customFormat="1" x14ac:dyDescent="0.2">
      <c r="A3035" s="101"/>
      <c r="B3035" s="101"/>
      <c r="C3035" s="101"/>
      <c r="D3035" s="101"/>
    </row>
    <row r="3036" spans="1:4" s="13" customFormat="1" x14ac:dyDescent="0.2">
      <c r="A3036" s="101"/>
      <c r="B3036" s="101"/>
      <c r="C3036" s="101"/>
      <c r="D3036" s="101"/>
    </row>
    <row r="3037" spans="1:4" s="13" customFormat="1" x14ac:dyDescent="0.2">
      <c r="A3037" s="101"/>
      <c r="B3037" s="101"/>
      <c r="C3037" s="101"/>
      <c r="D3037" s="101"/>
    </row>
    <row r="3038" spans="1:4" s="13" customFormat="1" x14ac:dyDescent="0.2">
      <c r="A3038" s="101"/>
      <c r="B3038" s="101"/>
      <c r="C3038" s="101"/>
      <c r="D3038" s="101"/>
    </row>
    <row r="3039" spans="1:4" s="13" customFormat="1" x14ac:dyDescent="0.2">
      <c r="A3039" s="101"/>
      <c r="B3039" s="101"/>
      <c r="C3039" s="101"/>
      <c r="D3039" s="101"/>
    </row>
    <row r="3040" spans="1:4" s="13" customFormat="1" x14ac:dyDescent="0.2">
      <c r="A3040" s="101"/>
      <c r="B3040" s="101"/>
      <c r="C3040" s="101"/>
      <c r="D3040" s="101"/>
    </row>
    <row r="3041" spans="1:4" s="13" customFormat="1" x14ac:dyDescent="0.2">
      <c r="A3041" s="101"/>
      <c r="B3041" s="101"/>
      <c r="C3041" s="101"/>
      <c r="D3041" s="101"/>
    </row>
    <row r="3042" spans="1:4" s="13" customFormat="1" x14ac:dyDescent="0.2">
      <c r="A3042" s="101"/>
      <c r="B3042" s="101"/>
      <c r="C3042" s="101"/>
      <c r="D3042" s="101"/>
    </row>
    <row r="3043" spans="1:4" s="13" customFormat="1" x14ac:dyDescent="0.2">
      <c r="A3043" s="101"/>
      <c r="B3043" s="101"/>
      <c r="C3043" s="101"/>
      <c r="D3043" s="101"/>
    </row>
    <row r="3044" spans="1:4" s="13" customFormat="1" x14ac:dyDescent="0.2">
      <c r="A3044" s="101"/>
      <c r="B3044" s="101"/>
      <c r="C3044" s="101"/>
      <c r="D3044" s="101"/>
    </row>
    <row r="3045" spans="1:4" s="13" customFormat="1" x14ac:dyDescent="0.2">
      <c r="A3045" s="101"/>
      <c r="B3045" s="101"/>
      <c r="C3045" s="101"/>
      <c r="D3045" s="101"/>
    </row>
    <row r="3046" spans="1:4" s="13" customFormat="1" x14ac:dyDescent="0.2">
      <c r="A3046" s="101"/>
      <c r="B3046" s="101"/>
      <c r="C3046" s="101"/>
      <c r="D3046" s="101"/>
    </row>
    <row r="3047" spans="1:4" s="13" customFormat="1" x14ac:dyDescent="0.2">
      <c r="A3047" s="101"/>
      <c r="B3047" s="101"/>
      <c r="C3047" s="101"/>
      <c r="D3047" s="101"/>
    </row>
    <row r="3048" spans="1:4" s="13" customFormat="1" x14ac:dyDescent="0.2">
      <c r="A3048" s="101"/>
      <c r="B3048" s="101"/>
      <c r="C3048" s="101"/>
      <c r="D3048" s="101"/>
    </row>
    <row r="3049" spans="1:4" s="13" customFormat="1" x14ac:dyDescent="0.2">
      <c r="A3049" s="101"/>
      <c r="B3049" s="101"/>
      <c r="C3049" s="101"/>
      <c r="D3049" s="101"/>
    </row>
    <row r="3050" spans="1:4" s="13" customFormat="1" x14ac:dyDescent="0.2">
      <c r="A3050" s="101"/>
      <c r="B3050" s="101"/>
      <c r="C3050" s="101"/>
      <c r="D3050" s="101"/>
    </row>
    <row r="3051" spans="1:4" s="13" customFormat="1" x14ac:dyDescent="0.2">
      <c r="A3051" s="101"/>
      <c r="B3051" s="101"/>
      <c r="C3051" s="101"/>
      <c r="D3051" s="101"/>
    </row>
    <row r="3052" spans="1:4" s="13" customFormat="1" x14ac:dyDescent="0.2">
      <c r="A3052" s="101"/>
      <c r="B3052" s="101"/>
      <c r="C3052" s="101"/>
      <c r="D3052" s="101"/>
    </row>
    <row r="3053" spans="1:4" s="13" customFormat="1" x14ac:dyDescent="0.2">
      <c r="A3053" s="101"/>
      <c r="B3053" s="101"/>
      <c r="C3053" s="101"/>
      <c r="D3053" s="101"/>
    </row>
    <row r="3054" spans="1:4" s="13" customFormat="1" x14ac:dyDescent="0.2">
      <c r="A3054" s="101"/>
      <c r="B3054" s="101"/>
      <c r="C3054" s="101"/>
      <c r="D3054" s="101"/>
    </row>
    <row r="3055" spans="1:4" s="13" customFormat="1" x14ac:dyDescent="0.2">
      <c r="A3055" s="101"/>
      <c r="B3055" s="101"/>
      <c r="C3055" s="101"/>
      <c r="D3055" s="101"/>
    </row>
    <row r="3056" spans="1:4" s="13" customFormat="1" x14ac:dyDescent="0.2">
      <c r="A3056" s="101"/>
      <c r="B3056" s="101"/>
      <c r="C3056" s="101"/>
      <c r="D3056" s="101"/>
    </row>
    <row r="3057" spans="1:4" s="13" customFormat="1" x14ac:dyDescent="0.2">
      <c r="A3057" s="101"/>
      <c r="B3057" s="101"/>
      <c r="C3057" s="101"/>
      <c r="D3057" s="101"/>
    </row>
    <row r="3058" spans="1:4" s="13" customFormat="1" x14ac:dyDescent="0.2">
      <c r="A3058" s="101"/>
      <c r="B3058" s="101"/>
      <c r="C3058" s="101"/>
      <c r="D3058" s="101"/>
    </row>
    <row r="3059" spans="1:4" s="13" customFormat="1" x14ac:dyDescent="0.2">
      <c r="A3059" s="101"/>
      <c r="B3059" s="101"/>
      <c r="C3059" s="101"/>
      <c r="D3059" s="101"/>
    </row>
    <row r="3060" spans="1:4" s="13" customFormat="1" x14ac:dyDescent="0.2">
      <c r="A3060" s="101"/>
      <c r="B3060" s="101"/>
      <c r="C3060" s="101"/>
      <c r="D3060" s="101"/>
    </row>
    <row r="3061" spans="1:4" s="13" customFormat="1" x14ac:dyDescent="0.2">
      <c r="A3061" s="101"/>
      <c r="B3061" s="101"/>
      <c r="C3061" s="101"/>
      <c r="D3061" s="101"/>
    </row>
    <row r="3062" spans="1:4" s="13" customFormat="1" x14ac:dyDescent="0.2">
      <c r="A3062" s="101"/>
      <c r="B3062" s="101"/>
      <c r="C3062" s="101"/>
      <c r="D3062" s="101"/>
    </row>
    <row r="3063" spans="1:4" s="13" customFormat="1" x14ac:dyDescent="0.2">
      <c r="A3063" s="101"/>
      <c r="B3063" s="101"/>
      <c r="C3063" s="101"/>
      <c r="D3063" s="101"/>
    </row>
    <row r="3064" spans="1:4" s="13" customFormat="1" x14ac:dyDescent="0.2">
      <c r="A3064" s="101"/>
      <c r="B3064" s="101"/>
      <c r="C3064" s="101"/>
      <c r="D3064" s="101"/>
    </row>
    <row r="3065" spans="1:4" s="13" customFormat="1" x14ac:dyDescent="0.2">
      <c r="A3065" s="101"/>
      <c r="B3065" s="101"/>
      <c r="C3065" s="101"/>
      <c r="D3065" s="101"/>
    </row>
    <row r="3066" spans="1:4" s="13" customFormat="1" x14ac:dyDescent="0.2">
      <c r="A3066" s="101"/>
      <c r="B3066" s="101"/>
      <c r="C3066" s="101"/>
      <c r="D3066" s="101"/>
    </row>
    <row r="3067" spans="1:4" s="13" customFormat="1" x14ac:dyDescent="0.2">
      <c r="A3067" s="101"/>
      <c r="B3067" s="101"/>
      <c r="C3067" s="101"/>
      <c r="D3067" s="101"/>
    </row>
    <row r="3068" spans="1:4" s="13" customFormat="1" x14ac:dyDescent="0.2">
      <c r="A3068" s="101"/>
      <c r="B3068" s="101"/>
      <c r="C3068" s="101"/>
      <c r="D3068" s="101"/>
    </row>
    <row r="3069" spans="1:4" s="13" customFormat="1" x14ac:dyDescent="0.2">
      <c r="A3069" s="101"/>
      <c r="B3069" s="101"/>
      <c r="C3069" s="101"/>
      <c r="D3069" s="101"/>
    </row>
    <row r="3070" spans="1:4" s="13" customFormat="1" x14ac:dyDescent="0.2">
      <c r="A3070" s="101"/>
      <c r="B3070" s="101"/>
      <c r="C3070" s="101"/>
      <c r="D3070" s="101"/>
    </row>
    <row r="3071" spans="1:4" s="13" customFormat="1" x14ac:dyDescent="0.2">
      <c r="A3071" s="101"/>
      <c r="B3071" s="101"/>
      <c r="C3071" s="101"/>
      <c r="D3071" s="101"/>
    </row>
    <row r="3072" spans="1:4" s="13" customFormat="1" x14ac:dyDescent="0.2">
      <c r="A3072" s="101"/>
      <c r="B3072" s="101"/>
      <c r="C3072" s="101"/>
      <c r="D3072" s="101"/>
    </row>
    <row r="3073" spans="1:4" s="13" customFormat="1" x14ac:dyDescent="0.2">
      <c r="A3073" s="101"/>
      <c r="B3073" s="101"/>
      <c r="C3073" s="101"/>
      <c r="D3073" s="101"/>
    </row>
    <row r="3074" spans="1:4" s="13" customFormat="1" x14ac:dyDescent="0.2">
      <c r="A3074" s="101"/>
      <c r="B3074" s="101"/>
      <c r="C3074" s="101"/>
      <c r="D3074" s="101"/>
    </row>
    <row r="3075" spans="1:4" s="13" customFormat="1" x14ac:dyDescent="0.2">
      <c r="A3075" s="101"/>
      <c r="B3075" s="101"/>
      <c r="C3075" s="101"/>
      <c r="D3075" s="101"/>
    </row>
    <row r="3076" spans="1:4" s="13" customFormat="1" x14ac:dyDescent="0.2">
      <c r="A3076" s="101"/>
      <c r="B3076" s="101"/>
      <c r="C3076" s="101"/>
      <c r="D3076" s="101"/>
    </row>
    <row r="3077" spans="1:4" s="13" customFormat="1" x14ac:dyDescent="0.2">
      <c r="A3077" s="101"/>
      <c r="B3077" s="101"/>
      <c r="C3077" s="101"/>
      <c r="D3077" s="101"/>
    </row>
    <row r="3078" spans="1:4" s="13" customFormat="1" x14ac:dyDescent="0.2">
      <c r="A3078" s="101"/>
      <c r="B3078" s="101"/>
      <c r="C3078" s="101"/>
      <c r="D3078" s="101"/>
    </row>
    <row r="3079" spans="1:4" s="13" customFormat="1" x14ac:dyDescent="0.2">
      <c r="A3079" s="101"/>
      <c r="B3079" s="101"/>
      <c r="C3079" s="101"/>
      <c r="D3079" s="101"/>
    </row>
    <row r="3080" spans="1:4" s="13" customFormat="1" x14ac:dyDescent="0.2">
      <c r="A3080" s="101"/>
      <c r="B3080" s="101"/>
      <c r="C3080" s="101"/>
      <c r="D3080" s="101"/>
    </row>
    <row r="3081" spans="1:4" s="13" customFormat="1" x14ac:dyDescent="0.2">
      <c r="A3081" s="101"/>
      <c r="B3081" s="101"/>
      <c r="C3081" s="101"/>
      <c r="D3081" s="101"/>
    </row>
    <row r="3082" spans="1:4" s="13" customFormat="1" x14ac:dyDescent="0.2">
      <c r="A3082" s="101"/>
      <c r="B3082" s="101"/>
      <c r="C3082" s="101"/>
      <c r="D3082" s="101"/>
    </row>
    <row r="3083" spans="1:4" s="13" customFormat="1" x14ac:dyDescent="0.2">
      <c r="A3083" s="101"/>
      <c r="B3083" s="101"/>
      <c r="C3083" s="101"/>
      <c r="D3083" s="101"/>
    </row>
    <row r="3084" spans="1:4" s="13" customFormat="1" x14ac:dyDescent="0.2">
      <c r="A3084" s="101"/>
      <c r="B3084" s="101"/>
      <c r="C3084" s="101"/>
      <c r="D3084" s="101"/>
    </row>
    <row r="3085" spans="1:4" s="13" customFormat="1" x14ac:dyDescent="0.2">
      <c r="A3085" s="101"/>
      <c r="B3085" s="101"/>
      <c r="C3085" s="101"/>
      <c r="D3085" s="101"/>
    </row>
    <row r="3086" spans="1:4" s="13" customFormat="1" x14ac:dyDescent="0.2">
      <c r="A3086" s="101"/>
      <c r="B3086" s="101"/>
      <c r="C3086" s="101"/>
      <c r="D3086" s="101"/>
    </row>
    <row r="3087" spans="1:4" s="13" customFormat="1" x14ac:dyDescent="0.2">
      <c r="A3087" s="101"/>
      <c r="B3087" s="101"/>
      <c r="C3087" s="101"/>
      <c r="D3087" s="101"/>
    </row>
    <row r="3088" spans="1:4" s="13" customFormat="1" x14ac:dyDescent="0.2">
      <c r="A3088" s="101"/>
      <c r="B3088" s="101"/>
      <c r="C3088" s="101"/>
      <c r="D3088" s="101"/>
    </row>
    <row r="3089" spans="1:4" s="13" customFormat="1" x14ac:dyDescent="0.2">
      <c r="A3089" s="101"/>
      <c r="B3089" s="101"/>
      <c r="C3089" s="101"/>
      <c r="D3089" s="101"/>
    </row>
    <row r="3090" spans="1:4" s="13" customFormat="1" x14ac:dyDescent="0.2">
      <c r="A3090" s="101"/>
      <c r="B3090" s="101"/>
      <c r="C3090" s="101"/>
      <c r="D3090" s="101"/>
    </row>
    <row r="3091" spans="1:4" s="13" customFormat="1" x14ac:dyDescent="0.2">
      <c r="A3091" s="101"/>
      <c r="B3091" s="101"/>
      <c r="C3091" s="101"/>
      <c r="D3091" s="101"/>
    </row>
    <row r="3092" spans="1:4" s="13" customFormat="1" x14ac:dyDescent="0.2">
      <c r="A3092" s="101"/>
      <c r="B3092" s="101"/>
      <c r="C3092" s="101"/>
      <c r="D3092" s="101"/>
    </row>
    <row r="3093" spans="1:4" s="13" customFormat="1" x14ac:dyDescent="0.2">
      <c r="A3093" s="101"/>
      <c r="B3093" s="101"/>
      <c r="C3093" s="101"/>
      <c r="D3093" s="101"/>
    </row>
    <row r="3094" spans="1:4" s="13" customFormat="1" x14ac:dyDescent="0.2">
      <c r="A3094" s="101"/>
      <c r="B3094" s="101"/>
      <c r="C3094" s="101"/>
      <c r="D3094" s="101"/>
    </row>
    <row r="3095" spans="1:4" s="13" customFormat="1" x14ac:dyDescent="0.2">
      <c r="A3095" s="101"/>
      <c r="B3095" s="101"/>
      <c r="C3095" s="101"/>
      <c r="D3095" s="101"/>
    </row>
    <row r="3096" spans="1:4" s="13" customFormat="1" x14ac:dyDescent="0.2">
      <c r="A3096" s="101"/>
      <c r="B3096" s="101"/>
      <c r="C3096" s="101"/>
      <c r="D3096" s="101"/>
    </row>
    <row r="3097" spans="1:4" s="13" customFormat="1" x14ac:dyDescent="0.2">
      <c r="A3097" s="101"/>
      <c r="B3097" s="101"/>
      <c r="C3097" s="101"/>
      <c r="D3097" s="101"/>
    </row>
    <row r="3098" spans="1:4" s="13" customFormat="1" x14ac:dyDescent="0.2">
      <c r="A3098" s="101"/>
      <c r="B3098" s="101"/>
      <c r="C3098" s="101"/>
      <c r="D3098" s="101"/>
    </row>
    <row r="3099" spans="1:4" s="13" customFormat="1" x14ac:dyDescent="0.2">
      <c r="A3099" s="101"/>
      <c r="B3099" s="101"/>
      <c r="C3099" s="101"/>
      <c r="D3099" s="101"/>
    </row>
    <row r="3100" spans="1:4" s="13" customFormat="1" x14ac:dyDescent="0.2">
      <c r="A3100" s="101"/>
      <c r="B3100" s="101"/>
      <c r="C3100" s="101"/>
      <c r="D3100" s="101"/>
    </row>
    <row r="3101" spans="1:4" s="13" customFormat="1" x14ac:dyDescent="0.2">
      <c r="A3101" s="101"/>
      <c r="B3101" s="101"/>
      <c r="C3101" s="101"/>
      <c r="D3101" s="101"/>
    </row>
    <row r="3102" spans="1:4" s="13" customFormat="1" x14ac:dyDescent="0.2">
      <c r="A3102" s="101"/>
      <c r="B3102" s="101"/>
      <c r="C3102" s="101"/>
      <c r="D3102" s="101"/>
    </row>
    <row r="3103" spans="1:4" s="13" customFormat="1" x14ac:dyDescent="0.2">
      <c r="A3103" s="101"/>
      <c r="B3103" s="101"/>
      <c r="C3103" s="101"/>
      <c r="D3103" s="101"/>
    </row>
    <row r="3104" spans="1:4" s="13" customFormat="1" x14ac:dyDescent="0.2">
      <c r="A3104" s="101"/>
      <c r="B3104" s="101"/>
      <c r="C3104" s="101"/>
      <c r="D3104" s="101"/>
    </row>
    <row r="3105" spans="1:4" s="13" customFormat="1" x14ac:dyDescent="0.2">
      <c r="A3105" s="101"/>
      <c r="B3105" s="101"/>
      <c r="C3105" s="101"/>
      <c r="D3105" s="101"/>
    </row>
    <row r="3106" spans="1:4" s="13" customFormat="1" x14ac:dyDescent="0.2">
      <c r="A3106" s="101"/>
      <c r="B3106" s="101"/>
      <c r="C3106" s="101"/>
      <c r="D3106" s="101"/>
    </row>
    <row r="3107" spans="1:4" s="13" customFormat="1" x14ac:dyDescent="0.2">
      <c r="A3107" s="101"/>
      <c r="B3107" s="101"/>
      <c r="C3107" s="101"/>
      <c r="D3107" s="101"/>
    </row>
    <row r="3108" spans="1:4" s="13" customFormat="1" x14ac:dyDescent="0.2">
      <c r="A3108" s="101"/>
      <c r="B3108" s="101"/>
      <c r="C3108" s="101"/>
      <c r="D3108" s="101"/>
    </row>
    <row r="3109" spans="1:4" s="13" customFormat="1" x14ac:dyDescent="0.2">
      <c r="A3109" s="101"/>
      <c r="B3109" s="101"/>
      <c r="C3109" s="101"/>
      <c r="D3109" s="101"/>
    </row>
    <row r="3110" spans="1:4" s="13" customFormat="1" x14ac:dyDescent="0.2">
      <c r="A3110" s="101"/>
      <c r="B3110" s="101"/>
      <c r="C3110" s="101"/>
      <c r="D3110" s="101"/>
    </row>
    <row r="3111" spans="1:4" s="13" customFormat="1" x14ac:dyDescent="0.2">
      <c r="A3111" s="101"/>
      <c r="B3111" s="101"/>
      <c r="C3111" s="101"/>
      <c r="D3111" s="101"/>
    </row>
    <row r="3112" spans="1:4" s="13" customFormat="1" x14ac:dyDescent="0.2">
      <c r="A3112" s="101"/>
      <c r="B3112" s="101"/>
      <c r="C3112" s="101"/>
      <c r="D3112" s="101"/>
    </row>
    <row r="3113" spans="1:4" s="13" customFormat="1" x14ac:dyDescent="0.2">
      <c r="A3113" s="101"/>
      <c r="B3113" s="101"/>
      <c r="C3113" s="101"/>
      <c r="D3113" s="101"/>
    </row>
    <row r="3114" spans="1:4" s="13" customFormat="1" x14ac:dyDescent="0.2">
      <c r="A3114" s="101"/>
      <c r="B3114" s="101"/>
      <c r="C3114" s="101"/>
      <c r="D3114" s="101"/>
    </row>
    <row r="3115" spans="1:4" s="13" customFormat="1" x14ac:dyDescent="0.2">
      <c r="A3115" s="101"/>
      <c r="B3115" s="101"/>
      <c r="C3115" s="101"/>
      <c r="D3115" s="101"/>
    </row>
    <row r="3116" spans="1:4" s="13" customFormat="1" x14ac:dyDescent="0.2">
      <c r="A3116" s="101"/>
      <c r="B3116" s="101"/>
      <c r="C3116" s="101"/>
      <c r="D3116" s="101"/>
    </row>
    <row r="3117" spans="1:4" s="13" customFormat="1" x14ac:dyDescent="0.2">
      <c r="A3117" s="101"/>
      <c r="B3117" s="101"/>
      <c r="C3117" s="101"/>
      <c r="D3117" s="101"/>
    </row>
    <row r="3118" spans="1:4" s="13" customFormat="1" x14ac:dyDescent="0.2">
      <c r="A3118" s="101"/>
      <c r="B3118" s="101"/>
      <c r="C3118" s="101"/>
      <c r="D3118" s="101"/>
    </row>
    <row r="3119" spans="1:4" s="13" customFormat="1" x14ac:dyDescent="0.2">
      <c r="A3119" s="101"/>
      <c r="B3119" s="101"/>
      <c r="C3119" s="101"/>
      <c r="D3119" s="101"/>
    </row>
    <row r="3120" spans="1:4" s="13" customFormat="1" x14ac:dyDescent="0.2">
      <c r="A3120" s="101"/>
      <c r="B3120" s="101"/>
      <c r="C3120" s="101"/>
      <c r="D3120" s="101"/>
    </row>
    <row r="3121" spans="1:4" s="13" customFormat="1" x14ac:dyDescent="0.2">
      <c r="A3121" s="101"/>
      <c r="B3121" s="101"/>
      <c r="C3121" s="101"/>
      <c r="D3121" s="101"/>
    </row>
    <row r="3122" spans="1:4" s="13" customFormat="1" x14ac:dyDescent="0.2">
      <c r="A3122" s="101"/>
      <c r="B3122" s="101"/>
      <c r="C3122" s="101"/>
      <c r="D3122" s="101"/>
    </row>
    <row r="3123" spans="1:4" s="13" customFormat="1" x14ac:dyDescent="0.2">
      <c r="A3123" s="101"/>
      <c r="B3123" s="101"/>
      <c r="C3123" s="101"/>
      <c r="D3123" s="101"/>
    </row>
    <row r="3124" spans="1:4" s="13" customFormat="1" x14ac:dyDescent="0.2">
      <c r="A3124" s="101"/>
      <c r="B3124" s="101"/>
      <c r="C3124" s="101"/>
      <c r="D3124" s="101"/>
    </row>
    <row r="3125" spans="1:4" s="13" customFormat="1" x14ac:dyDescent="0.2">
      <c r="A3125" s="101"/>
      <c r="B3125" s="101"/>
      <c r="C3125" s="101"/>
      <c r="D3125" s="101"/>
    </row>
    <row r="3126" spans="1:4" s="13" customFormat="1" x14ac:dyDescent="0.2">
      <c r="A3126" s="101"/>
      <c r="B3126" s="101"/>
      <c r="C3126" s="101"/>
      <c r="D3126" s="101"/>
    </row>
    <row r="3127" spans="1:4" s="13" customFormat="1" x14ac:dyDescent="0.2">
      <c r="A3127" s="101"/>
      <c r="B3127" s="101"/>
      <c r="C3127" s="101"/>
      <c r="D3127" s="101"/>
    </row>
    <row r="3128" spans="1:4" s="13" customFormat="1" x14ac:dyDescent="0.2">
      <c r="A3128" s="101"/>
      <c r="B3128" s="101"/>
      <c r="C3128" s="101"/>
      <c r="D3128" s="101"/>
    </row>
    <row r="3129" spans="1:4" s="13" customFormat="1" x14ac:dyDescent="0.2">
      <c r="A3129" s="101"/>
      <c r="B3129" s="101"/>
      <c r="C3129" s="101"/>
      <c r="D3129" s="101"/>
    </row>
    <row r="3130" spans="1:4" s="13" customFormat="1" x14ac:dyDescent="0.2">
      <c r="A3130" s="101"/>
      <c r="B3130" s="101"/>
      <c r="C3130" s="101"/>
      <c r="D3130" s="101"/>
    </row>
    <row r="3131" spans="1:4" s="13" customFormat="1" x14ac:dyDescent="0.2">
      <c r="A3131" s="101"/>
      <c r="B3131" s="101"/>
      <c r="C3131" s="101"/>
      <c r="D3131" s="101"/>
    </row>
    <row r="3132" spans="1:4" s="13" customFormat="1" x14ac:dyDescent="0.2">
      <c r="A3132" s="101"/>
      <c r="B3132" s="101"/>
      <c r="C3132" s="101"/>
      <c r="D3132" s="101"/>
    </row>
    <row r="3133" spans="1:4" s="13" customFormat="1" x14ac:dyDescent="0.2">
      <c r="A3133" s="101"/>
      <c r="B3133" s="101"/>
      <c r="C3133" s="101"/>
      <c r="D3133" s="101"/>
    </row>
    <row r="3134" spans="1:4" s="13" customFormat="1" x14ac:dyDescent="0.2">
      <c r="A3134" s="101"/>
      <c r="B3134" s="101"/>
      <c r="C3134" s="101"/>
      <c r="D3134" s="101"/>
    </row>
    <row r="3135" spans="1:4" s="13" customFormat="1" x14ac:dyDescent="0.2">
      <c r="A3135" s="101"/>
      <c r="B3135" s="101"/>
      <c r="C3135" s="101"/>
      <c r="D3135" s="101"/>
    </row>
    <row r="3136" spans="1:4" s="13" customFormat="1" x14ac:dyDescent="0.2">
      <c r="A3136" s="101"/>
      <c r="B3136" s="101"/>
      <c r="C3136" s="101"/>
      <c r="D3136" s="101"/>
    </row>
    <row r="3137" spans="1:4" s="13" customFormat="1" x14ac:dyDescent="0.2">
      <c r="A3137" s="101"/>
      <c r="B3137" s="101"/>
      <c r="C3137" s="101"/>
      <c r="D3137" s="101"/>
    </row>
    <row r="3138" spans="1:4" s="13" customFormat="1" x14ac:dyDescent="0.2">
      <c r="A3138" s="101"/>
      <c r="B3138" s="101"/>
      <c r="C3138" s="101"/>
      <c r="D3138" s="101"/>
    </row>
    <row r="3139" spans="1:4" s="13" customFormat="1" x14ac:dyDescent="0.2">
      <c r="A3139" s="101"/>
      <c r="B3139" s="101"/>
      <c r="C3139" s="101"/>
      <c r="D3139" s="101"/>
    </row>
    <row r="3140" spans="1:4" s="13" customFormat="1" x14ac:dyDescent="0.2">
      <c r="A3140" s="101"/>
      <c r="B3140" s="101"/>
      <c r="C3140" s="101"/>
      <c r="D3140" s="101"/>
    </row>
    <row r="3141" spans="1:4" s="13" customFormat="1" x14ac:dyDescent="0.2">
      <c r="A3141" s="101"/>
      <c r="B3141" s="101"/>
      <c r="C3141" s="101"/>
      <c r="D3141" s="101"/>
    </row>
    <row r="3142" spans="1:4" s="13" customFormat="1" x14ac:dyDescent="0.2">
      <c r="A3142" s="101"/>
      <c r="B3142" s="101"/>
      <c r="C3142" s="101"/>
      <c r="D3142" s="101"/>
    </row>
    <row r="3143" spans="1:4" s="13" customFormat="1" x14ac:dyDescent="0.2">
      <c r="A3143" s="101"/>
      <c r="B3143" s="101"/>
      <c r="C3143" s="101"/>
      <c r="D3143" s="101"/>
    </row>
    <row r="3144" spans="1:4" s="13" customFormat="1" x14ac:dyDescent="0.2">
      <c r="A3144" s="101"/>
      <c r="B3144" s="101"/>
      <c r="C3144" s="101"/>
      <c r="D3144" s="101"/>
    </row>
    <row r="3145" spans="1:4" s="13" customFormat="1" x14ac:dyDescent="0.2">
      <c r="A3145" s="101"/>
      <c r="B3145" s="101"/>
      <c r="C3145" s="101"/>
      <c r="D3145" s="101"/>
    </row>
    <row r="3146" spans="1:4" s="13" customFormat="1" x14ac:dyDescent="0.2">
      <c r="A3146" s="101"/>
      <c r="B3146" s="101"/>
      <c r="C3146" s="101"/>
      <c r="D3146" s="101"/>
    </row>
    <row r="3147" spans="1:4" s="13" customFormat="1" x14ac:dyDescent="0.2">
      <c r="A3147" s="101"/>
      <c r="B3147" s="101"/>
      <c r="C3147" s="101"/>
      <c r="D3147" s="101"/>
    </row>
    <row r="3148" spans="1:4" s="13" customFormat="1" x14ac:dyDescent="0.2">
      <c r="A3148" s="101"/>
      <c r="B3148" s="101"/>
      <c r="C3148" s="101"/>
      <c r="D3148" s="101"/>
    </row>
    <row r="3149" spans="1:4" s="13" customFormat="1" x14ac:dyDescent="0.2">
      <c r="A3149" s="101"/>
      <c r="B3149" s="101"/>
      <c r="C3149" s="101"/>
      <c r="D3149" s="101"/>
    </row>
    <row r="3150" spans="1:4" s="13" customFormat="1" x14ac:dyDescent="0.2">
      <c r="A3150" s="101"/>
      <c r="B3150" s="101"/>
      <c r="C3150" s="101"/>
      <c r="D3150" s="101"/>
    </row>
    <row r="3151" spans="1:4" s="13" customFormat="1" x14ac:dyDescent="0.2">
      <c r="A3151" s="101"/>
      <c r="B3151" s="101"/>
      <c r="C3151" s="101"/>
      <c r="D3151" s="101"/>
    </row>
    <row r="3152" spans="1:4" s="13" customFormat="1" x14ac:dyDescent="0.2">
      <c r="A3152" s="101"/>
      <c r="B3152" s="101"/>
      <c r="C3152" s="101"/>
      <c r="D3152" s="101"/>
    </row>
    <row r="3153" spans="1:4" s="13" customFormat="1" x14ac:dyDescent="0.2">
      <c r="A3153" s="101"/>
      <c r="B3153" s="101"/>
      <c r="C3153" s="101"/>
      <c r="D3153" s="101"/>
    </row>
    <row r="3154" spans="1:4" s="13" customFormat="1" x14ac:dyDescent="0.2">
      <c r="A3154" s="101"/>
      <c r="B3154" s="101"/>
      <c r="C3154" s="101"/>
      <c r="D3154" s="101"/>
    </row>
    <row r="3155" spans="1:4" s="13" customFormat="1" x14ac:dyDescent="0.2">
      <c r="A3155" s="101"/>
      <c r="B3155" s="101"/>
      <c r="C3155" s="101"/>
      <c r="D3155" s="101"/>
    </row>
    <row r="3156" spans="1:4" s="13" customFormat="1" x14ac:dyDescent="0.2">
      <c r="A3156" s="101"/>
      <c r="B3156" s="101"/>
      <c r="C3156" s="101"/>
      <c r="D3156" s="101"/>
    </row>
    <row r="3157" spans="1:4" s="13" customFormat="1" x14ac:dyDescent="0.2">
      <c r="A3157" s="101"/>
      <c r="B3157" s="101"/>
      <c r="C3157" s="101"/>
      <c r="D3157" s="101"/>
    </row>
    <row r="3158" spans="1:4" s="13" customFormat="1" x14ac:dyDescent="0.2">
      <c r="A3158" s="101"/>
      <c r="B3158" s="101"/>
      <c r="C3158" s="101"/>
      <c r="D3158" s="101"/>
    </row>
    <row r="3159" spans="1:4" s="13" customFormat="1" x14ac:dyDescent="0.2">
      <c r="A3159" s="101"/>
      <c r="B3159" s="101"/>
      <c r="C3159" s="101"/>
      <c r="D3159" s="101"/>
    </row>
    <row r="3160" spans="1:4" s="13" customFormat="1" x14ac:dyDescent="0.2">
      <c r="A3160" s="101"/>
      <c r="B3160" s="101"/>
      <c r="C3160" s="101"/>
      <c r="D3160" s="101"/>
    </row>
    <row r="3161" spans="1:4" s="13" customFormat="1" x14ac:dyDescent="0.2">
      <c r="A3161" s="101"/>
      <c r="B3161" s="101"/>
      <c r="C3161" s="101"/>
      <c r="D3161" s="101"/>
    </row>
    <row r="3162" spans="1:4" s="13" customFormat="1" x14ac:dyDescent="0.2">
      <c r="A3162" s="101"/>
      <c r="B3162" s="101"/>
      <c r="C3162" s="101"/>
      <c r="D3162" s="101"/>
    </row>
    <row r="3163" spans="1:4" s="13" customFormat="1" x14ac:dyDescent="0.2">
      <c r="A3163" s="101"/>
      <c r="B3163" s="101"/>
      <c r="C3163" s="101"/>
      <c r="D3163" s="101"/>
    </row>
    <row r="3164" spans="1:4" s="13" customFormat="1" x14ac:dyDescent="0.2">
      <c r="A3164" s="101"/>
      <c r="B3164" s="101"/>
      <c r="C3164" s="101"/>
      <c r="D3164" s="101"/>
    </row>
    <row r="3165" spans="1:4" s="13" customFormat="1" x14ac:dyDescent="0.2">
      <c r="A3165" s="101"/>
      <c r="B3165" s="101"/>
      <c r="C3165" s="101"/>
      <c r="D3165" s="101"/>
    </row>
    <row r="3166" spans="1:4" s="13" customFormat="1" x14ac:dyDescent="0.2">
      <c r="A3166" s="101"/>
      <c r="B3166" s="101"/>
      <c r="C3166" s="101"/>
      <c r="D3166" s="101"/>
    </row>
    <row r="3167" spans="1:4" s="13" customFormat="1" x14ac:dyDescent="0.2">
      <c r="A3167" s="101"/>
      <c r="B3167" s="101"/>
      <c r="C3167" s="101"/>
      <c r="D3167" s="101"/>
    </row>
    <row r="3168" spans="1:4" s="13" customFormat="1" x14ac:dyDescent="0.2">
      <c r="A3168" s="101"/>
      <c r="B3168" s="101"/>
      <c r="C3168" s="101"/>
      <c r="D3168" s="101"/>
    </row>
    <row r="3169" spans="1:4" s="13" customFormat="1" x14ac:dyDescent="0.2">
      <c r="A3169" s="101"/>
      <c r="B3169" s="101"/>
      <c r="C3169" s="101"/>
      <c r="D3169" s="101"/>
    </row>
    <row r="3170" spans="1:4" s="13" customFormat="1" x14ac:dyDescent="0.2">
      <c r="A3170" s="101"/>
      <c r="B3170" s="101"/>
      <c r="C3170" s="101"/>
      <c r="D3170" s="101"/>
    </row>
    <row r="3171" spans="1:4" s="13" customFormat="1" x14ac:dyDescent="0.2">
      <c r="A3171" s="101"/>
      <c r="B3171" s="101"/>
      <c r="C3171" s="101"/>
      <c r="D3171" s="101"/>
    </row>
    <row r="3172" spans="1:4" s="13" customFormat="1" x14ac:dyDescent="0.2">
      <c r="A3172" s="101"/>
      <c r="B3172" s="101"/>
      <c r="C3172" s="101"/>
      <c r="D3172" s="101"/>
    </row>
    <row r="3173" spans="1:4" s="13" customFormat="1" x14ac:dyDescent="0.2">
      <c r="A3173" s="101"/>
      <c r="B3173" s="101"/>
      <c r="C3173" s="101"/>
      <c r="D3173" s="101"/>
    </row>
    <row r="3174" spans="1:4" s="13" customFormat="1" x14ac:dyDescent="0.2">
      <c r="A3174" s="101"/>
      <c r="B3174" s="101"/>
      <c r="C3174" s="101"/>
      <c r="D3174" s="101"/>
    </row>
    <row r="3175" spans="1:4" s="13" customFormat="1" x14ac:dyDescent="0.2">
      <c r="A3175" s="101"/>
      <c r="B3175" s="101"/>
      <c r="C3175" s="101"/>
      <c r="D3175" s="101"/>
    </row>
    <row r="3176" spans="1:4" s="13" customFormat="1" x14ac:dyDescent="0.2">
      <c r="A3176" s="101"/>
      <c r="B3176" s="101"/>
      <c r="C3176" s="101"/>
      <c r="D3176" s="101"/>
    </row>
    <row r="3177" spans="1:4" s="13" customFormat="1" x14ac:dyDescent="0.2">
      <c r="A3177" s="101"/>
      <c r="B3177" s="101"/>
      <c r="C3177" s="101"/>
      <c r="D3177" s="101"/>
    </row>
    <row r="3178" spans="1:4" s="13" customFormat="1" x14ac:dyDescent="0.2">
      <c r="A3178" s="101"/>
      <c r="B3178" s="101"/>
      <c r="C3178" s="101"/>
      <c r="D3178" s="101"/>
    </row>
    <row r="3179" spans="1:4" s="13" customFormat="1" x14ac:dyDescent="0.2">
      <c r="A3179" s="101"/>
      <c r="B3179" s="101"/>
      <c r="C3179" s="101"/>
      <c r="D3179" s="101"/>
    </row>
    <row r="3180" spans="1:4" s="13" customFormat="1" x14ac:dyDescent="0.2">
      <c r="A3180" s="101"/>
      <c r="B3180" s="101"/>
      <c r="C3180" s="101"/>
      <c r="D3180" s="101"/>
    </row>
    <row r="3181" spans="1:4" s="13" customFormat="1" x14ac:dyDescent="0.2">
      <c r="A3181" s="101"/>
      <c r="B3181" s="101"/>
      <c r="C3181" s="101"/>
      <c r="D3181" s="101"/>
    </row>
    <row r="3182" spans="1:4" s="13" customFormat="1" x14ac:dyDescent="0.2">
      <c r="A3182" s="101"/>
      <c r="B3182" s="101"/>
      <c r="C3182" s="101"/>
      <c r="D3182" s="101"/>
    </row>
    <row r="3183" spans="1:4" s="13" customFormat="1" x14ac:dyDescent="0.2">
      <c r="A3183" s="101"/>
      <c r="B3183" s="101"/>
      <c r="C3183" s="101"/>
      <c r="D3183" s="101"/>
    </row>
    <row r="3184" spans="1:4" s="13" customFormat="1" x14ac:dyDescent="0.2">
      <c r="A3184" s="101"/>
      <c r="B3184" s="101"/>
      <c r="C3184" s="101"/>
      <c r="D3184" s="101"/>
    </row>
    <row r="3185" spans="1:4" s="13" customFormat="1" x14ac:dyDescent="0.2">
      <c r="A3185" s="101"/>
      <c r="B3185" s="101"/>
      <c r="C3185" s="101"/>
      <c r="D3185" s="101"/>
    </row>
    <row r="3186" spans="1:4" s="13" customFormat="1" x14ac:dyDescent="0.2">
      <c r="A3186" s="101"/>
      <c r="B3186" s="101"/>
      <c r="C3186" s="101"/>
      <c r="D3186" s="101"/>
    </row>
    <row r="3187" spans="1:4" s="13" customFormat="1" x14ac:dyDescent="0.2">
      <c r="A3187" s="101"/>
      <c r="B3187" s="101"/>
      <c r="C3187" s="101"/>
      <c r="D3187" s="101"/>
    </row>
    <row r="3188" spans="1:4" s="13" customFormat="1" x14ac:dyDescent="0.2">
      <c r="A3188" s="101"/>
      <c r="B3188" s="101"/>
      <c r="C3188" s="101"/>
      <c r="D3188" s="101"/>
    </row>
    <row r="3189" spans="1:4" s="13" customFormat="1" x14ac:dyDescent="0.2">
      <c r="A3189" s="101"/>
      <c r="B3189" s="101"/>
      <c r="C3189" s="101"/>
      <c r="D3189" s="101"/>
    </row>
    <row r="3190" spans="1:4" s="13" customFormat="1" x14ac:dyDescent="0.2">
      <c r="A3190" s="101"/>
      <c r="B3190" s="101"/>
      <c r="C3190" s="101"/>
      <c r="D3190" s="101"/>
    </row>
    <row r="3191" spans="1:4" s="13" customFormat="1" x14ac:dyDescent="0.2">
      <c r="A3191" s="101"/>
      <c r="B3191" s="101"/>
      <c r="C3191" s="101"/>
      <c r="D3191" s="101"/>
    </row>
    <row r="3192" spans="1:4" s="13" customFormat="1" x14ac:dyDescent="0.2">
      <c r="A3192" s="101"/>
      <c r="B3192" s="101"/>
      <c r="C3192" s="101"/>
      <c r="D3192" s="101"/>
    </row>
    <row r="3193" spans="1:4" s="13" customFormat="1" x14ac:dyDescent="0.2">
      <c r="A3193" s="101"/>
      <c r="B3193" s="101"/>
      <c r="C3193" s="101"/>
      <c r="D3193" s="101"/>
    </row>
    <row r="3194" spans="1:4" s="13" customFormat="1" x14ac:dyDescent="0.2">
      <c r="A3194" s="101"/>
      <c r="B3194" s="101"/>
      <c r="C3194" s="101"/>
      <c r="D3194" s="101"/>
    </row>
    <row r="3195" spans="1:4" s="13" customFormat="1" x14ac:dyDescent="0.2">
      <c r="A3195" s="101"/>
      <c r="B3195" s="101"/>
      <c r="C3195" s="101"/>
      <c r="D3195" s="101"/>
    </row>
    <row r="3196" spans="1:4" s="13" customFormat="1" x14ac:dyDescent="0.2">
      <c r="A3196" s="101"/>
      <c r="B3196" s="101"/>
      <c r="C3196" s="101"/>
      <c r="D3196" s="101"/>
    </row>
    <row r="3197" spans="1:4" s="13" customFormat="1" x14ac:dyDescent="0.2">
      <c r="A3197" s="101"/>
      <c r="B3197" s="101"/>
      <c r="C3197" s="101"/>
      <c r="D3197" s="101"/>
    </row>
    <row r="3198" spans="1:4" s="13" customFormat="1" x14ac:dyDescent="0.2">
      <c r="A3198" s="101"/>
      <c r="B3198" s="101"/>
      <c r="C3198" s="101"/>
      <c r="D3198" s="101"/>
    </row>
    <row r="3199" spans="1:4" s="13" customFormat="1" x14ac:dyDescent="0.2">
      <c r="A3199" s="101"/>
      <c r="B3199" s="101"/>
      <c r="C3199" s="101"/>
      <c r="D3199" s="101"/>
    </row>
    <row r="3200" spans="1:4" s="13" customFormat="1" x14ac:dyDescent="0.2">
      <c r="A3200" s="101"/>
      <c r="B3200" s="101"/>
      <c r="C3200" s="101"/>
      <c r="D3200" s="101"/>
    </row>
    <row r="3201" spans="1:4" s="13" customFormat="1" x14ac:dyDescent="0.2">
      <c r="A3201" s="101"/>
      <c r="B3201" s="101"/>
      <c r="C3201" s="101"/>
      <c r="D3201" s="101"/>
    </row>
    <row r="3202" spans="1:4" s="13" customFormat="1" x14ac:dyDescent="0.2">
      <c r="A3202" s="101"/>
      <c r="B3202" s="101"/>
      <c r="C3202" s="101"/>
      <c r="D3202" s="101"/>
    </row>
    <row r="3203" spans="1:4" s="13" customFormat="1" x14ac:dyDescent="0.2">
      <c r="A3203" s="101"/>
      <c r="B3203" s="101"/>
      <c r="C3203" s="101"/>
      <c r="D3203" s="101"/>
    </row>
    <row r="3204" spans="1:4" s="13" customFormat="1" x14ac:dyDescent="0.2">
      <c r="A3204" s="101"/>
      <c r="B3204" s="101"/>
      <c r="C3204" s="101"/>
      <c r="D3204" s="101"/>
    </row>
    <row r="3205" spans="1:4" s="13" customFormat="1" x14ac:dyDescent="0.2">
      <c r="A3205" s="101"/>
      <c r="B3205" s="101"/>
      <c r="C3205" s="101"/>
      <c r="D3205" s="101"/>
    </row>
    <row r="3206" spans="1:4" s="13" customFormat="1" x14ac:dyDescent="0.2">
      <c r="A3206" s="101"/>
      <c r="B3206" s="101"/>
      <c r="C3206" s="101"/>
      <c r="D3206" s="101"/>
    </row>
    <row r="3207" spans="1:4" s="13" customFormat="1" x14ac:dyDescent="0.2">
      <c r="A3207" s="101"/>
      <c r="B3207" s="101"/>
      <c r="C3207" s="101"/>
      <c r="D3207" s="101"/>
    </row>
    <row r="3208" spans="1:4" s="13" customFormat="1" x14ac:dyDescent="0.2">
      <c r="A3208" s="101"/>
      <c r="B3208" s="101"/>
      <c r="C3208" s="101"/>
      <c r="D3208" s="101"/>
    </row>
    <row r="3209" spans="1:4" s="13" customFormat="1" x14ac:dyDescent="0.2">
      <c r="A3209" s="101"/>
      <c r="B3209" s="101"/>
      <c r="C3209" s="101"/>
      <c r="D3209" s="101"/>
    </row>
    <row r="3210" spans="1:4" s="13" customFormat="1" x14ac:dyDescent="0.2">
      <c r="A3210" s="101"/>
      <c r="B3210" s="101"/>
      <c r="C3210" s="101"/>
      <c r="D3210" s="101"/>
    </row>
    <row r="3211" spans="1:4" s="13" customFormat="1" x14ac:dyDescent="0.2">
      <c r="A3211" s="101"/>
      <c r="B3211" s="101"/>
      <c r="C3211" s="101"/>
      <c r="D3211" s="101"/>
    </row>
    <row r="3212" spans="1:4" s="13" customFormat="1" x14ac:dyDescent="0.2">
      <c r="A3212" s="101"/>
      <c r="B3212" s="101"/>
      <c r="C3212" s="101"/>
      <c r="D3212" s="101"/>
    </row>
    <row r="3213" spans="1:4" s="13" customFormat="1" x14ac:dyDescent="0.2">
      <c r="A3213" s="101"/>
      <c r="B3213" s="101"/>
      <c r="C3213" s="101"/>
      <c r="D3213" s="101"/>
    </row>
    <row r="3214" spans="1:4" s="13" customFormat="1" x14ac:dyDescent="0.2">
      <c r="A3214" s="101"/>
      <c r="B3214" s="101"/>
      <c r="C3214" s="101"/>
      <c r="D3214" s="101"/>
    </row>
    <row r="3215" spans="1:4" s="13" customFormat="1" x14ac:dyDescent="0.2">
      <c r="A3215" s="101"/>
      <c r="B3215" s="101"/>
      <c r="C3215" s="101"/>
      <c r="D3215" s="101"/>
    </row>
    <row r="3216" spans="1:4" s="13" customFormat="1" x14ac:dyDescent="0.2">
      <c r="A3216" s="101"/>
      <c r="B3216" s="101"/>
      <c r="C3216" s="101"/>
      <c r="D3216" s="101"/>
    </row>
    <row r="3217" spans="1:4" s="13" customFormat="1" x14ac:dyDescent="0.2">
      <c r="A3217" s="101"/>
      <c r="B3217" s="101"/>
      <c r="C3217" s="101"/>
      <c r="D3217" s="101"/>
    </row>
    <row r="3218" spans="1:4" s="13" customFormat="1" x14ac:dyDescent="0.2">
      <c r="A3218" s="101"/>
      <c r="B3218" s="101"/>
      <c r="C3218" s="101"/>
      <c r="D3218" s="101"/>
    </row>
    <row r="3219" spans="1:4" s="13" customFormat="1" x14ac:dyDescent="0.2">
      <c r="A3219" s="101"/>
      <c r="B3219" s="101"/>
      <c r="C3219" s="101"/>
      <c r="D3219" s="101"/>
    </row>
    <row r="3220" spans="1:4" s="13" customFormat="1" x14ac:dyDescent="0.2">
      <c r="A3220" s="101"/>
      <c r="B3220" s="101"/>
      <c r="C3220" s="101"/>
      <c r="D3220" s="101"/>
    </row>
    <row r="3221" spans="1:4" s="13" customFormat="1" x14ac:dyDescent="0.2">
      <c r="A3221" s="101"/>
      <c r="B3221" s="101"/>
      <c r="C3221" s="101"/>
      <c r="D3221" s="101"/>
    </row>
    <row r="3222" spans="1:4" s="13" customFormat="1" x14ac:dyDescent="0.2">
      <c r="A3222" s="101"/>
      <c r="B3222" s="101"/>
      <c r="C3222" s="101"/>
      <c r="D3222" s="101"/>
    </row>
    <row r="3223" spans="1:4" s="13" customFormat="1" x14ac:dyDescent="0.2">
      <c r="A3223" s="101"/>
      <c r="B3223" s="101"/>
      <c r="C3223" s="101"/>
      <c r="D3223" s="101"/>
    </row>
    <row r="3224" spans="1:4" s="13" customFormat="1" x14ac:dyDescent="0.2">
      <c r="A3224" s="101"/>
      <c r="B3224" s="101"/>
      <c r="C3224" s="101"/>
      <c r="D3224" s="101"/>
    </row>
    <row r="3225" spans="1:4" s="13" customFormat="1" x14ac:dyDescent="0.2">
      <c r="A3225" s="101"/>
      <c r="B3225" s="101"/>
      <c r="C3225" s="101"/>
      <c r="D3225" s="101"/>
    </row>
    <row r="3226" spans="1:4" s="13" customFormat="1" x14ac:dyDescent="0.2">
      <c r="A3226" s="101"/>
      <c r="B3226" s="101"/>
      <c r="C3226" s="101"/>
      <c r="D3226" s="101"/>
    </row>
    <row r="3227" spans="1:4" s="13" customFormat="1" x14ac:dyDescent="0.2">
      <c r="A3227" s="101"/>
      <c r="B3227" s="101"/>
      <c r="C3227" s="101"/>
      <c r="D3227" s="101"/>
    </row>
    <row r="3228" spans="1:4" s="13" customFormat="1" x14ac:dyDescent="0.2">
      <c r="A3228" s="101"/>
      <c r="B3228" s="101"/>
      <c r="C3228" s="101"/>
      <c r="D3228" s="101"/>
    </row>
    <row r="3229" spans="1:4" s="13" customFormat="1" x14ac:dyDescent="0.2">
      <c r="A3229" s="101"/>
      <c r="B3229" s="101"/>
      <c r="C3229" s="101"/>
      <c r="D3229" s="101"/>
    </row>
    <row r="3230" spans="1:4" s="13" customFormat="1" x14ac:dyDescent="0.2">
      <c r="A3230" s="101"/>
      <c r="B3230" s="101"/>
      <c r="C3230" s="101"/>
      <c r="D3230" s="101"/>
    </row>
    <row r="3231" spans="1:4" s="13" customFormat="1" x14ac:dyDescent="0.2">
      <c r="A3231" s="101"/>
      <c r="B3231" s="101"/>
      <c r="C3231" s="101"/>
      <c r="D3231" s="101"/>
    </row>
    <row r="3232" spans="1:4" s="13" customFormat="1" x14ac:dyDescent="0.2">
      <c r="A3232" s="101"/>
      <c r="B3232" s="101"/>
      <c r="C3232" s="101"/>
      <c r="D3232" s="101"/>
    </row>
    <row r="3233" spans="1:4" s="13" customFormat="1" x14ac:dyDescent="0.2">
      <c r="A3233" s="101"/>
      <c r="B3233" s="101"/>
      <c r="C3233" s="101"/>
      <c r="D3233" s="101"/>
    </row>
    <row r="3234" spans="1:4" s="13" customFormat="1" x14ac:dyDescent="0.2">
      <c r="A3234" s="101"/>
      <c r="B3234" s="101"/>
      <c r="C3234" s="101"/>
      <c r="D3234" s="101"/>
    </row>
    <row r="3235" spans="1:4" s="13" customFormat="1" x14ac:dyDescent="0.2">
      <c r="A3235" s="101"/>
      <c r="B3235" s="101"/>
      <c r="C3235" s="101"/>
      <c r="D3235" s="101"/>
    </row>
    <row r="3236" spans="1:4" s="13" customFormat="1" x14ac:dyDescent="0.2">
      <c r="A3236" s="101"/>
      <c r="B3236" s="101"/>
      <c r="C3236" s="101"/>
      <c r="D3236" s="101"/>
    </row>
    <row r="3237" spans="1:4" s="13" customFormat="1" x14ac:dyDescent="0.2">
      <c r="A3237" s="101"/>
      <c r="B3237" s="101"/>
      <c r="C3237" s="101"/>
      <c r="D3237" s="101"/>
    </row>
    <row r="3238" spans="1:4" s="13" customFormat="1" x14ac:dyDescent="0.2">
      <c r="A3238" s="101"/>
      <c r="B3238" s="101"/>
      <c r="C3238" s="101"/>
      <c r="D3238" s="101"/>
    </row>
    <row r="3239" spans="1:4" s="13" customFormat="1" x14ac:dyDescent="0.2">
      <c r="A3239" s="101"/>
      <c r="B3239" s="101"/>
      <c r="C3239" s="101"/>
      <c r="D3239" s="101"/>
    </row>
    <row r="3240" spans="1:4" s="13" customFormat="1" x14ac:dyDescent="0.2">
      <c r="A3240" s="101"/>
      <c r="B3240" s="101"/>
      <c r="C3240" s="101"/>
      <c r="D3240" s="101"/>
    </row>
    <row r="3241" spans="1:4" s="13" customFormat="1" x14ac:dyDescent="0.2">
      <c r="A3241" s="101"/>
      <c r="B3241" s="101"/>
      <c r="C3241" s="101"/>
      <c r="D3241" s="101"/>
    </row>
    <row r="3242" spans="1:4" s="13" customFormat="1" x14ac:dyDescent="0.2">
      <c r="A3242" s="101"/>
      <c r="B3242" s="101"/>
      <c r="C3242" s="101"/>
      <c r="D3242" s="101"/>
    </row>
    <row r="3243" spans="1:4" s="13" customFormat="1" x14ac:dyDescent="0.2">
      <c r="A3243" s="101"/>
      <c r="B3243" s="101"/>
      <c r="C3243" s="101"/>
      <c r="D3243" s="101"/>
    </row>
    <row r="3244" spans="1:4" s="13" customFormat="1" x14ac:dyDescent="0.2">
      <c r="A3244" s="101"/>
      <c r="B3244" s="101"/>
      <c r="C3244" s="101"/>
      <c r="D3244" s="101"/>
    </row>
    <row r="3245" spans="1:4" s="13" customFormat="1" x14ac:dyDescent="0.2">
      <c r="A3245" s="101"/>
      <c r="B3245" s="101"/>
      <c r="C3245" s="101"/>
      <c r="D3245" s="101"/>
    </row>
    <row r="3246" spans="1:4" s="13" customFormat="1" x14ac:dyDescent="0.2">
      <c r="A3246" s="101"/>
      <c r="B3246" s="101"/>
      <c r="C3246" s="101"/>
      <c r="D3246" s="101"/>
    </row>
    <row r="3247" spans="1:4" s="13" customFormat="1" x14ac:dyDescent="0.2">
      <c r="A3247" s="101"/>
      <c r="B3247" s="101"/>
      <c r="C3247" s="101"/>
      <c r="D3247" s="101"/>
    </row>
    <row r="3248" spans="1:4" s="13" customFormat="1" x14ac:dyDescent="0.2">
      <c r="A3248" s="101"/>
      <c r="B3248" s="101"/>
      <c r="C3248" s="101"/>
      <c r="D3248" s="101"/>
    </row>
    <row r="3249" spans="1:4" s="13" customFormat="1" x14ac:dyDescent="0.2">
      <c r="A3249" s="101"/>
      <c r="B3249" s="101"/>
      <c r="C3249" s="101"/>
      <c r="D3249" s="101"/>
    </row>
    <row r="3250" spans="1:4" s="13" customFormat="1" x14ac:dyDescent="0.2">
      <c r="A3250" s="101"/>
      <c r="B3250" s="101"/>
      <c r="C3250" s="101"/>
      <c r="D3250" s="101"/>
    </row>
    <row r="3251" spans="1:4" s="13" customFormat="1" x14ac:dyDescent="0.2">
      <c r="A3251" s="101"/>
      <c r="B3251" s="101"/>
      <c r="C3251" s="101"/>
      <c r="D3251" s="101"/>
    </row>
    <row r="3252" spans="1:4" s="13" customFormat="1" x14ac:dyDescent="0.2">
      <c r="A3252" s="101"/>
      <c r="B3252" s="101"/>
      <c r="C3252" s="101"/>
      <c r="D3252" s="101"/>
    </row>
    <row r="3253" spans="1:4" s="13" customFormat="1" x14ac:dyDescent="0.2">
      <c r="A3253" s="101"/>
      <c r="B3253" s="101"/>
      <c r="C3253" s="101"/>
      <c r="D3253" s="101"/>
    </row>
    <row r="3254" spans="1:4" s="13" customFormat="1" x14ac:dyDescent="0.2">
      <c r="A3254" s="101"/>
      <c r="B3254" s="101"/>
      <c r="C3254" s="101"/>
      <c r="D3254" s="101"/>
    </row>
    <row r="3255" spans="1:4" s="13" customFormat="1" x14ac:dyDescent="0.2">
      <c r="A3255" s="101"/>
      <c r="B3255" s="101"/>
      <c r="C3255" s="101"/>
      <c r="D3255" s="101"/>
    </row>
    <row r="3256" spans="1:4" s="13" customFormat="1" x14ac:dyDescent="0.2">
      <c r="A3256" s="101"/>
      <c r="B3256" s="101"/>
      <c r="C3256" s="101"/>
      <c r="D3256" s="101"/>
    </row>
    <row r="3257" spans="1:4" s="13" customFormat="1" x14ac:dyDescent="0.2">
      <c r="A3257" s="101"/>
      <c r="B3257" s="101"/>
      <c r="C3257" s="101"/>
      <c r="D3257" s="101"/>
    </row>
    <row r="3258" spans="1:4" s="13" customFormat="1" x14ac:dyDescent="0.2">
      <c r="A3258" s="101"/>
      <c r="B3258" s="101"/>
      <c r="C3258" s="101"/>
      <c r="D3258" s="101"/>
    </row>
    <row r="3259" spans="1:4" s="13" customFormat="1" x14ac:dyDescent="0.2">
      <c r="A3259" s="101"/>
      <c r="B3259" s="101"/>
      <c r="C3259" s="101"/>
      <c r="D3259" s="101"/>
    </row>
    <row r="3260" spans="1:4" s="13" customFormat="1" x14ac:dyDescent="0.2">
      <c r="A3260" s="101"/>
      <c r="B3260" s="101"/>
      <c r="C3260" s="101"/>
      <c r="D3260" s="101"/>
    </row>
    <row r="3261" spans="1:4" s="13" customFormat="1" x14ac:dyDescent="0.2">
      <c r="A3261" s="101"/>
      <c r="B3261" s="101"/>
      <c r="C3261" s="101"/>
      <c r="D3261" s="101"/>
    </row>
    <row r="3262" spans="1:4" s="13" customFormat="1" x14ac:dyDescent="0.2">
      <c r="A3262" s="101"/>
      <c r="B3262" s="101"/>
      <c r="C3262" s="101"/>
      <c r="D3262" s="101"/>
    </row>
    <row r="3263" spans="1:4" s="13" customFormat="1" x14ac:dyDescent="0.2">
      <c r="A3263" s="101"/>
      <c r="B3263" s="101"/>
      <c r="C3263" s="101"/>
      <c r="D3263" s="101"/>
    </row>
    <row r="3264" spans="1:4" s="13" customFormat="1" x14ac:dyDescent="0.2">
      <c r="A3264" s="101"/>
      <c r="B3264" s="101"/>
      <c r="C3264" s="101"/>
      <c r="D3264" s="101"/>
    </row>
    <row r="3265" spans="1:4" s="13" customFormat="1" x14ac:dyDescent="0.2">
      <c r="A3265" s="101"/>
      <c r="B3265" s="101"/>
      <c r="C3265" s="101"/>
      <c r="D3265" s="101"/>
    </row>
    <row r="3266" spans="1:4" s="13" customFormat="1" x14ac:dyDescent="0.2">
      <c r="A3266" s="101"/>
      <c r="B3266" s="101"/>
      <c r="C3266" s="101"/>
      <c r="D3266" s="101"/>
    </row>
    <row r="3267" spans="1:4" s="13" customFormat="1" x14ac:dyDescent="0.2">
      <c r="A3267" s="101"/>
      <c r="B3267" s="101"/>
      <c r="C3267" s="101"/>
      <c r="D3267" s="101"/>
    </row>
    <row r="3268" spans="1:4" s="13" customFormat="1" x14ac:dyDescent="0.2">
      <c r="A3268" s="101"/>
      <c r="B3268" s="101"/>
      <c r="C3268" s="101"/>
      <c r="D3268" s="101"/>
    </row>
    <row r="3269" spans="1:4" s="13" customFormat="1" x14ac:dyDescent="0.2">
      <c r="A3269" s="101"/>
      <c r="B3269" s="101"/>
      <c r="C3269" s="101"/>
      <c r="D3269" s="101"/>
    </row>
    <row r="3270" spans="1:4" s="13" customFormat="1" x14ac:dyDescent="0.2">
      <c r="A3270" s="101"/>
      <c r="B3270" s="101"/>
      <c r="C3270" s="101"/>
      <c r="D3270" s="101"/>
    </row>
    <row r="3271" spans="1:4" s="13" customFormat="1" x14ac:dyDescent="0.2">
      <c r="A3271" s="101"/>
      <c r="B3271" s="101"/>
      <c r="C3271" s="101"/>
      <c r="D3271" s="101"/>
    </row>
    <row r="3272" spans="1:4" s="13" customFormat="1" x14ac:dyDescent="0.2">
      <c r="A3272" s="101"/>
      <c r="B3272" s="101"/>
      <c r="C3272" s="101"/>
      <c r="D3272" s="101"/>
    </row>
    <row r="3273" spans="1:4" s="13" customFormat="1" x14ac:dyDescent="0.2">
      <c r="A3273" s="101"/>
      <c r="B3273" s="101"/>
      <c r="C3273" s="101"/>
      <c r="D3273" s="101"/>
    </row>
    <row r="3274" spans="1:4" s="13" customFormat="1" x14ac:dyDescent="0.2">
      <c r="A3274" s="101"/>
      <c r="B3274" s="101"/>
      <c r="C3274" s="101"/>
      <c r="D3274" s="101"/>
    </row>
    <row r="3275" spans="1:4" s="13" customFormat="1" x14ac:dyDescent="0.2">
      <c r="A3275" s="101"/>
      <c r="B3275" s="101"/>
      <c r="C3275" s="101"/>
      <c r="D3275" s="101"/>
    </row>
    <row r="3276" spans="1:4" s="13" customFormat="1" x14ac:dyDescent="0.2">
      <c r="A3276" s="101"/>
      <c r="B3276" s="101"/>
      <c r="C3276" s="101"/>
      <c r="D3276" s="101"/>
    </row>
    <row r="3277" spans="1:4" s="13" customFormat="1" x14ac:dyDescent="0.2">
      <c r="A3277" s="101"/>
      <c r="B3277" s="101"/>
      <c r="C3277" s="101"/>
      <c r="D3277" s="101"/>
    </row>
    <row r="3278" spans="1:4" s="13" customFormat="1" x14ac:dyDescent="0.2">
      <c r="A3278" s="101"/>
      <c r="B3278" s="101"/>
      <c r="C3278" s="101"/>
      <c r="D3278" s="101"/>
    </row>
    <row r="3279" spans="1:4" s="13" customFormat="1" x14ac:dyDescent="0.2">
      <c r="A3279" s="101"/>
      <c r="B3279" s="101"/>
      <c r="C3279" s="101"/>
      <c r="D3279" s="101"/>
    </row>
    <row r="3280" spans="1:4" s="13" customFormat="1" x14ac:dyDescent="0.2">
      <c r="A3280" s="101"/>
      <c r="B3280" s="101"/>
      <c r="C3280" s="101"/>
      <c r="D3280" s="101"/>
    </row>
    <row r="3281" spans="1:4" s="13" customFormat="1" x14ac:dyDescent="0.2">
      <c r="A3281" s="101"/>
      <c r="B3281" s="101"/>
      <c r="C3281" s="101"/>
      <c r="D3281" s="101"/>
    </row>
    <row r="3282" spans="1:4" s="13" customFormat="1" x14ac:dyDescent="0.2">
      <c r="A3282" s="101"/>
      <c r="B3282" s="101"/>
      <c r="C3282" s="101"/>
      <c r="D3282" s="101"/>
    </row>
    <row r="3283" spans="1:4" s="13" customFormat="1" x14ac:dyDescent="0.2">
      <c r="A3283" s="101"/>
      <c r="B3283" s="101"/>
      <c r="C3283" s="101"/>
      <c r="D3283" s="101"/>
    </row>
    <row r="3284" spans="1:4" s="13" customFormat="1" x14ac:dyDescent="0.2">
      <c r="A3284" s="101"/>
      <c r="B3284" s="101"/>
      <c r="C3284" s="101"/>
      <c r="D3284" s="101"/>
    </row>
    <row r="3285" spans="1:4" s="13" customFormat="1" x14ac:dyDescent="0.2">
      <c r="A3285" s="101"/>
      <c r="B3285" s="101"/>
      <c r="C3285" s="101"/>
      <c r="D3285" s="101"/>
    </row>
    <row r="3286" spans="1:4" s="13" customFormat="1" x14ac:dyDescent="0.2">
      <c r="A3286" s="101"/>
      <c r="B3286" s="101"/>
      <c r="C3286" s="101"/>
      <c r="D3286" s="101"/>
    </row>
    <row r="3287" spans="1:4" s="13" customFormat="1" x14ac:dyDescent="0.2">
      <c r="A3287" s="101"/>
      <c r="B3287" s="101"/>
      <c r="C3287" s="101"/>
      <c r="D3287" s="101"/>
    </row>
    <row r="3288" spans="1:4" s="13" customFormat="1" x14ac:dyDescent="0.2">
      <c r="A3288" s="101"/>
      <c r="B3288" s="101"/>
      <c r="C3288" s="101"/>
      <c r="D3288" s="101"/>
    </row>
    <row r="3289" spans="1:4" s="13" customFormat="1" x14ac:dyDescent="0.2">
      <c r="A3289" s="101"/>
      <c r="B3289" s="101"/>
      <c r="C3289" s="101"/>
      <c r="D3289" s="101"/>
    </row>
    <row r="3290" spans="1:4" s="13" customFormat="1" x14ac:dyDescent="0.2">
      <c r="A3290" s="101"/>
      <c r="B3290" s="101"/>
      <c r="C3290" s="101"/>
      <c r="D3290" s="101"/>
    </row>
    <row r="3291" spans="1:4" s="13" customFormat="1" x14ac:dyDescent="0.2">
      <c r="A3291" s="101"/>
      <c r="B3291" s="101"/>
      <c r="C3291" s="101"/>
      <c r="D3291" s="101"/>
    </row>
    <row r="3292" spans="1:4" s="13" customFormat="1" x14ac:dyDescent="0.2">
      <c r="A3292" s="101"/>
      <c r="B3292" s="101"/>
      <c r="C3292" s="101"/>
      <c r="D3292" s="101"/>
    </row>
    <row r="3293" spans="1:4" s="13" customFormat="1" x14ac:dyDescent="0.2">
      <c r="A3293" s="101"/>
      <c r="B3293" s="101"/>
      <c r="C3293" s="101"/>
      <c r="D3293" s="101"/>
    </row>
    <row r="3294" spans="1:4" s="13" customFormat="1" x14ac:dyDescent="0.2">
      <c r="A3294" s="101"/>
      <c r="B3294" s="101"/>
      <c r="C3294" s="101"/>
      <c r="D3294" s="101"/>
    </row>
    <row r="3295" spans="1:4" s="13" customFormat="1" x14ac:dyDescent="0.2">
      <c r="A3295" s="101"/>
      <c r="B3295" s="101"/>
      <c r="C3295" s="101"/>
      <c r="D3295" s="101"/>
    </row>
    <row r="3296" spans="1:4" s="13" customFormat="1" x14ac:dyDescent="0.2">
      <c r="A3296" s="101"/>
      <c r="B3296" s="101"/>
      <c r="C3296" s="101"/>
      <c r="D3296" s="101"/>
    </row>
    <row r="3297" spans="1:4" s="13" customFormat="1" x14ac:dyDescent="0.2">
      <c r="A3297" s="101"/>
      <c r="B3297" s="101"/>
      <c r="C3297" s="101"/>
      <c r="D3297" s="101"/>
    </row>
    <row r="3298" spans="1:4" s="13" customFormat="1" x14ac:dyDescent="0.2">
      <c r="A3298" s="101"/>
      <c r="B3298" s="101"/>
      <c r="C3298" s="101"/>
      <c r="D3298" s="101"/>
    </row>
    <row r="3299" spans="1:4" s="13" customFormat="1" x14ac:dyDescent="0.2">
      <c r="A3299" s="101"/>
      <c r="B3299" s="101"/>
      <c r="C3299" s="101"/>
      <c r="D3299" s="101"/>
    </row>
    <row r="3300" spans="1:4" s="13" customFormat="1" x14ac:dyDescent="0.2">
      <c r="A3300" s="101"/>
      <c r="B3300" s="101"/>
      <c r="C3300" s="101"/>
      <c r="D3300" s="101"/>
    </row>
    <row r="3301" spans="1:4" s="13" customFormat="1" x14ac:dyDescent="0.2">
      <c r="A3301" s="101"/>
      <c r="B3301" s="101"/>
      <c r="C3301" s="101"/>
      <c r="D3301" s="101"/>
    </row>
    <row r="3302" spans="1:4" s="13" customFormat="1" x14ac:dyDescent="0.2">
      <c r="A3302" s="101"/>
      <c r="B3302" s="101"/>
      <c r="C3302" s="101"/>
      <c r="D3302" s="101"/>
    </row>
    <row r="3303" spans="1:4" s="13" customFormat="1" x14ac:dyDescent="0.2">
      <c r="A3303" s="101"/>
      <c r="B3303" s="101"/>
      <c r="C3303" s="101"/>
      <c r="D3303" s="101"/>
    </row>
    <row r="3304" spans="1:4" s="13" customFormat="1" x14ac:dyDescent="0.2">
      <c r="A3304" s="101"/>
      <c r="B3304" s="101"/>
      <c r="C3304" s="101"/>
      <c r="D3304" s="101"/>
    </row>
    <row r="3305" spans="1:4" s="13" customFormat="1" x14ac:dyDescent="0.2">
      <c r="A3305" s="101"/>
      <c r="B3305" s="101"/>
      <c r="C3305" s="101"/>
      <c r="D3305" s="101"/>
    </row>
    <row r="3306" spans="1:4" s="13" customFormat="1" x14ac:dyDescent="0.2">
      <c r="A3306" s="101"/>
      <c r="B3306" s="101"/>
      <c r="C3306" s="101"/>
      <c r="D3306" s="101"/>
    </row>
    <row r="3307" spans="1:4" s="13" customFormat="1" x14ac:dyDescent="0.2">
      <c r="A3307" s="101"/>
      <c r="B3307" s="101"/>
      <c r="C3307" s="101"/>
      <c r="D3307" s="101"/>
    </row>
    <row r="3308" spans="1:4" s="13" customFormat="1" x14ac:dyDescent="0.2">
      <c r="A3308" s="101"/>
      <c r="B3308" s="101"/>
      <c r="C3308" s="101"/>
      <c r="D3308" s="101"/>
    </row>
    <row r="3309" spans="1:4" s="13" customFormat="1" x14ac:dyDescent="0.2">
      <c r="A3309" s="101"/>
      <c r="B3309" s="101"/>
      <c r="C3309" s="101"/>
      <c r="D3309" s="101"/>
    </row>
    <row r="3310" spans="1:4" s="13" customFormat="1" x14ac:dyDescent="0.2">
      <c r="A3310" s="101"/>
      <c r="B3310" s="101"/>
      <c r="C3310" s="101"/>
      <c r="D3310" s="101"/>
    </row>
    <row r="3311" spans="1:4" s="13" customFormat="1" x14ac:dyDescent="0.2">
      <c r="A3311" s="101"/>
      <c r="B3311" s="101"/>
      <c r="C3311" s="101"/>
      <c r="D3311" s="101"/>
    </row>
    <row r="3312" spans="1:4" s="13" customFormat="1" x14ac:dyDescent="0.2">
      <c r="A3312" s="101"/>
      <c r="B3312" s="101"/>
      <c r="C3312" s="101"/>
      <c r="D3312" s="101"/>
    </row>
    <row r="3313" spans="1:4" s="13" customFormat="1" x14ac:dyDescent="0.2">
      <c r="A3313" s="101"/>
      <c r="B3313" s="101"/>
      <c r="C3313" s="101"/>
      <c r="D3313" s="101"/>
    </row>
    <row r="3314" spans="1:4" s="13" customFormat="1" x14ac:dyDescent="0.2">
      <c r="A3314" s="101"/>
      <c r="B3314" s="101"/>
      <c r="C3314" s="101"/>
      <c r="D3314" s="101"/>
    </row>
    <row r="3315" spans="1:4" s="13" customFormat="1" x14ac:dyDescent="0.2">
      <c r="A3315" s="101"/>
      <c r="B3315" s="101"/>
      <c r="C3315" s="101"/>
      <c r="D3315" s="101"/>
    </row>
    <row r="3316" spans="1:4" s="13" customFormat="1" x14ac:dyDescent="0.2">
      <c r="A3316" s="101"/>
      <c r="B3316" s="101"/>
      <c r="C3316" s="101"/>
      <c r="D3316" s="101"/>
    </row>
    <row r="3317" spans="1:4" s="13" customFormat="1" x14ac:dyDescent="0.2">
      <c r="A3317" s="101"/>
      <c r="B3317" s="101"/>
      <c r="C3317" s="101"/>
      <c r="D3317" s="101"/>
    </row>
    <row r="3318" spans="1:4" s="13" customFormat="1" x14ac:dyDescent="0.2">
      <c r="A3318" s="101"/>
      <c r="B3318" s="101"/>
      <c r="C3318" s="101"/>
      <c r="D3318" s="101"/>
    </row>
    <row r="3319" spans="1:4" s="13" customFormat="1" x14ac:dyDescent="0.2">
      <c r="A3319" s="101"/>
      <c r="B3319" s="101"/>
      <c r="C3319" s="101"/>
      <c r="D3319" s="101"/>
    </row>
    <row r="3320" spans="1:4" s="13" customFormat="1" x14ac:dyDescent="0.2">
      <c r="A3320" s="101"/>
      <c r="B3320" s="101"/>
      <c r="C3320" s="101"/>
      <c r="D3320" s="101"/>
    </row>
    <row r="3321" spans="1:4" s="13" customFormat="1" x14ac:dyDescent="0.2">
      <c r="A3321" s="101"/>
      <c r="B3321" s="101"/>
      <c r="C3321" s="101"/>
      <c r="D3321" s="101"/>
    </row>
    <row r="3322" spans="1:4" s="13" customFormat="1" x14ac:dyDescent="0.2">
      <c r="A3322" s="101"/>
      <c r="B3322" s="101"/>
      <c r="C3322" s="101"/>
      <c r="D3322" s="101"/>
    </row>
    <row r="3323" spans="1:4" s="13" customFormat="1" x14ac:dyDescent="0.2">
      <c r="A3323" s="101"/>
      <c r="B3323" s="101"/>
      <c r="C3323" s="101"/>
      <c r="D3323" s="101"/>
    </row>
    <row r="3324" spans="1:4" s="13" customFormat="1" x14ac:dyDescent="0.2">
      <c r="A3324" s="101"/>
      <c r="B3324" s="101"/>
      <c r="C3324" s="101"/>
      <c r="D3324" s="101"/>
    </row>
    <row r="3325" spans="1:4" s="13" customFormat="1" x14ac:dyDescent="0.2">
      <c r="A3325" s="101"/>
      <c r="B3325" s="101"/>
      <c r="C3325" s="101"/>
      <c r="D3325" s="101"/>
    </row>
    <row r="3326" spans="1:4" s="13" customFormat="1" x14ac:dyDescent="0.2">
      <c r="A3326" s="101"/>
      <c r="B3326" s="101"/>
      <c r="C3326" s="101"/>
      <c r="D3326" s="101"/>
    </row>
    <row r="3327" spans="1:4" s="13" customFormat="1" x14ac:dyDescent="0.2">
      <c r="A3327" s="101"/>
      <c r="B3327" s="101"/>
      <c r="C3327" s="101"/>
      <c r="D3327" s="101"/>
    </row>
    <row r="3328" spans="1:4" s="13" customFormat="1" x14ac:dyDescent="0.2">
      <c r="A3328" s="101"/>
      <c r="B3328" s="101"/>
      <c r="C3328" s="101"/>
      <c r="D3328" s="101"/>
    </row>
    <row r="3329" spans="1:4" s="13" customFormat="1" x14ac:dyDescent="0.2">
      <c r="A3329" s="101"/>
      <c r="B3329" s="101"/>
      <c r="C3329" s="101"/>
      <c r="D3329" s="101"/>
    </row>
    <row r="3330" spans="1:4" s="13" customFormat="1" x14ac:dyDescent="0.2">
      <c r="A3330" s="101"/>
      <c r="B3330" s="101"/>
      <c r="C3330" s="101"/>
      <c r="D3330" s="101"/>
    </row>
    <row r="3331" spans="1:4" s="13" customFormat="1" x14ac:dyDescent="0.2">
      <c r="A3331" s="101"/>
      <c r="B3331" s="101"/>
      <c r="C3331" s="101"/>
      <c r="D3331" s="101"/>
    </row>
    <row r="3332" spans="1:4" s="13" customFormat="1" x14ac:dyDescent="0.2">
      <c r="A3332" s="101"/>
      <c r="B3332" s="101"/>
      <c r="C3332" s="101"/>
      <c r="D3332" s="101"/>
    </row>
    <row r="3333" spans="1:4" s="13" customFormat="1" x14ac:dyDescent="0.2">
      <c r="A3333" s="101"/>
      <c r="B3333" s="101"/>
      <c r="C3333" s="101"/>
      <c r="D3333" s="101"/>
    </row>
    <row r="3334" spans="1:4" s="13" customFormat="1" x14ac:dyDescent="0.2">
      <c r="A3334" s="101"/>
      <c r="B3334" s="101"/>
      <c r="C3334" s="101"/>
      <c r="D3334" s="101"/>
    </row>
    <row r="3335" spans="1:4" s="13" customFormat="1" x14ac:dyDescent="0.2">
      <c r="A3335" s="101"/>
      <c r="B3335" s="101"/>
      <c r="C3335" s="101"/>
      <c r="D3335" s="101"/>
    </row>
    <row r="3336" spans="1:4" s="13" customFormat="1" x14ac:dyDescent="0.2">
      <c r="A3336" s="101"/>
      <c r="B3336" s="101"/>
      <c r="C3336" s="101"/>
      <c r="D3336" s="101"/>
    </row>
    <row r="3337" spans="1:4" s="13" customFormat="1" x14ac:dyDescent="0.2">
      <c r="A3337" s="101"/>
      <c r="B3337" s="101"/>
      <c r="C3337" s="101"/>
      <c r="D3337" s="101"/>
    </row>
    <row r="3338" spans="1:4" s="13" customFormat="1" x14ac:dyDescent="0.2">
      <c r="A3338" s="101"/>
      <c r="B3338" s="101"/>
      <c r="C3338" s="101"/>
      <c r="D3338" s="101"/>
    </row>
    <row r="3339" spans="1:4" s="13" customFormat="1" x14ac:dyDescent="0.2">
      <c r="A3339" s="101"/>
      <c r="B3339" s="101"/>
      <c r="C3339" s="101"/>
      <c r="D3339" s="101"/>
    </row>
    <row r="3340" spans="1:4" s="13" customFormat="1" x14ac:dyDescent="0.2">
      <c r="A3340" s="101"/>
      <c r="B3340" s="101"/>
      <c r="C3340" s="101"/>
      <c r="D3340" s="101"/>
    </row>
    <row r="3341" spans="1:4" s="13" customFormat="1" x14ac:dyDescent="0.2">
      <c r="A3341" s="101"/>
      <c r="B3341" s="101"/>
      <c r="C3341" s="101"/>
      <c r="D3341" s="101"/>
    </row>
    <row r="3342" spans="1:4" s="13" customFormat="1" x14ac:dyDescent="0.2">
      <c r="A3342" s="101"/>
      <c r="B3342" s="101"/>
      <c r="C3342" s="101"/>
      <c r="D3342" s="101"/>
    </row>
    <row r="3343" spans="1:4" s="13" customFormat="1" x14ac:dyDescent="0.2">
      <c r="A3343" s="101"/>
      <c r="B3343" s="101"/>
      <c r="C3343" s="101"/>
      <c r="D3343" s="101"/>
    </row>
    <row r="3344" spans="1:4" s="13" customFormat="1" x14ac:dyDescent="0.2">
      <c r="A3344" s="101"/>
      <c r="B3344" s="101"/>
      <c r="C3344" s="101"/>
      <c r="D3344" s="101"/>
    </row>
    <row r="3345" spans="1:4" s="13" customFormat="1" x14ac:dyDescent="0.2">
      <c r="A3345" s="101"/>
      <c r="B3345" s="101"/>
      <c r="C3345" s="101"/>
      <c r="D3345" s="101"/>
    </row>
    <row r="3346" spans="1:4" s="13" customFormat="1" x14ac:dyDescent="0.2">
      <c r="A3346" s="101"/>
      <c r="B3346" s="101"/>
      <c r="C3346" s="101"/>
      <c r="D3346" s="101"/>
    </row>
    <row r="3347" spans="1:4" s="13" customFormat="1" x14ac:dyDescent="0.2">
      <c r="A3347" s="101"/>
      <c r="B3347" s="101"/>
      <c r="C3347" s="101"/>
      <c r="D3347" s="101"/>
    </row>
    <row r="3348" spans="1:4" s="13" customFormat="1" x14ac:dyDescent="0.2">
      <c r="A3348" s="101"/>
      <c r="B3348" s="101"/>
      <c r="C3348" s="101"/>
      <c r="D3348" s="101"/>
    </row>
    <row r="3349" spans="1:4" s="13" customFormat="1" x14ac:dyDescent="0.2">
      <c r="A3349" s="101"/>
      <c r="B3349" s="101"/>
      <c r="C3349" s="101"/>
      <c r="D3349" s="101"/>
    </row>
    <row r="3350" spans="1:4" s="13" customFormat="1" x14ac:dyDescent="0.2">
      <c r="A3350" s="101"/>
      <c r="B3350" s="101"/>
      <c r="C3350" s="101"/>
      <c r="D3350" s="101"/>
    </row>
    <row r="3351" spans="1:4" s="13" customFormat="1" x14ac:dyDescent="0.2">
      <c r="A3351" s="101"/>
      <c r="B3351" s="101"/>
      <c r="C3351" s="101"/>
      <c r="D3351" s="101"/>
    </row>
    <row r="3352" spans="1:4" s="13" customFormat="1" x14ac:dyDescent="0.2">
      <c r="A3352" s="101"/>
      <c r="B3352" s="101"/>
      <c r="C3352" s="101"/>
      <c r="D3352" s="101"/>
    </row>
    <row r="3353" spans="1:4" s="13" customFormat="1" x14ac:dyDescent="0.2">
      <c r="A3353" s="101"/>
      <c r="B3353" s="101"/>
      <c r="C3353" s="101"/>
      <c r="D3353" s="101"/>
    </row>
    <row r="3354" spans="1:4" s="13" customFormat="1" x14ac:dyDescent="0.2">
      <c r="A3354" s="101"/>
      <c r="B3354" s="101"/>
      <c r="C3354" s="101"/>
      <c r="D3354" s="101"/>
    </row>
    <row r="3355" spans="1:4" s="13" customFormat="1" x14ac:dyDescent="0.2">
      <c r="A3355" s="101"/>
      <c r="B3355" s="101"/>
      <c r="C3355" s="101"/>
      <c r="D3355" s="101"/>
    </row>
    <row r="3356" spans="1:4" s="13" customFormat="1" x14ac:dyDescent="0.2">
      <c r="A3356" s="101"/>
      <c r="B3356" s="101"/>
      <c r="C3356" s="101"/>
      <c r="D3356" s="101"/>
    </row>
    <row r="3357" spans="1:4" s="13" customFormat="1" x14ac:dyDescent="0.2">
      <c r="A3357" s="101"/>
      <c r="B3357" s="101"/>
      <c r="C3357" s="101"/>
      <c r="D3357" s="101"/>
    </row>
    <row r="3358" spans="1:4" s="13" customFormat="1" x14ac:dyDescent="0.2">
      <c r="A3358" s="101"/>
      <c r="B3358" s="101"/>
      <c r="C3358" s="101"/>
      <c r="D3358" s="101"/>
    </row>
    <row r="3359" spans="1:4" s="13" customFormat="1" x14ac:dyDescent="0.2">
      <c r="A3359" s="101"/>
      <c r="B3359" s="101"/>
      <c r="C3359" s="101"/>
      <c r="D3359" s="101"/>
    </row>
    <row r="3360" spans="1:4" s="13" customFormat="1" x14ac:dyDescent="0.2">
      <c r="A3360" s="101"/>
      <c r="B3360" s="101"/>
      <c r="C3360" s="101"/>
      <c r="D3360" s="101"/>
    </row>
    <row r="3361" spans="1:4" s="13" customFormat="1" x14ac:dyDescent="0.2">
      <c r="A3361" s="101"/>
      <c r="B3361" s="101"/>
      <c r="C3361" s="101"/>
      <c r="D3361" s="101"/>
    </row>
    <row r="3362" spans="1:4" s="13" customFormat="1" x14ac:dyDescent="0.2">
      <c r="A3362" s="101"/>
      <c r="B3362" s="101"/>
      <c r="C3362" s="101"/>
      <c r="D3362" s="101"/>
    </row>
    <row r="3363" spans="1:4" s="13" customFormat="1" x14ac:dyDescent="0.2">
      <c r="A3363" s="101"/>
      <c r="B3363" s="101"/>
      <c r="C3363" s="101"/>
      <c r="D3363" s="101"/>
    </row>
    <row r="3364" spans="1:4" s="13" customFormat="1" x14ac:dyDescent="0.2">
      <c r="A3364" s="101"/>
      <c r="B3364" s="101"/>
      <c r="C3364" s="101"/>
      <c r="D3364" s="101"/>
    </row>
    <row r="3365" spans="1:4" s="13" customFormat="1" x14ac:dyDescent="0.2">
      <c r="A3365" s="101"/>
      <c r="B3365" s="101"/>
      <c r="C3365" s="101"/>
      <c r="D3365" s="101"/>
    </row>
    <row r="3366" spans="1:4" s="13" customFormat="1" x14ac:dyDescent="0.2">
      <c r="A3366" s="101"/>
      <c r="B3366" s="101"/>
      <c r="C3366" s="101"/>
      <c r="D3366" s="101"/>
    </row>
    <row r="3367" spans="1:4" s="13" customFormat="1" x14ac:dyDescent="0.2">
      <c r="A3367" s="101"/>
      <c r="B3367" s="101"/>
      <c r="C3367" s="101"/>
      <c r="D3367" s="101"/>
    </row>
    <row r="3368" spans="1:4" s="13" customFormat="1" x14ac:dyDescent="0.2">
      <c r="A3368" s="101"/>
      <c r="B3368" s="101"/>
      <c r="C3368" s="101"/>
      <c r="D3368" s="101"/>
    </row>
    <row r="3369" spans="1:4" s="13" customFormat="1" x14ac:dyDescent="0.2">
      <c r="A3369" s="101"/>
      <c r="B3369" s="101"/>
      <c r="C3369" s="101"/>
      <c r="D3369" s="101"/>
    </row>
    <row r="3370" spans="1:4" s="13" customFormat="1" x14ac:dyDescent="0.2">
      <c r="A3370" s="101"/>
      <c r="B3370" s="101"/>
      <c r="C3370" s="101"/>
      <c r="D3370" s="101"/>
    </row>
    <row r="3371" spans="1:4" s="13" customFormat="1" x14ac:dyDescent="0.2">
      <c r="A3371" s="101"/>
      <c r="B3371" s="101"/>
      <c r="C3371" s="101"/>
      <c r="D3371" s="101"/>
    </row>
    <row r="3372" spans="1:4" s="13" customFormat="1" x14ac:dyDescent="0.2">
      <c r="A3372" s="101"/>
      <c r="B3372" s="101"/>
      <c r="C3372" s="101"/>
      <c r="D3372" s="101"/>
    </row>
    <row r="3373" spans="1:4" s="13" customFormat="1" x14ac:dyDescent="0.2">
      <c r="A3373" s="101"/>
      <c r="B3373" s="101"/>
      <c r="C3373" s="101"/>
      <c r="D3373" s="101"/>
    </row>
    <row r="3374" spans="1:4" s="13" customFormat="1" x14ac:dyDescent="0.2">
      <c r="A3374" s="101"/>
      <c r="B3374" s="101"/>
      <c r="C3374" s="101"/>
      <c r="D3374" s="101"/>
    </row>
    <row r="3375" spans="1:4" s="13" customFormat="1" x14ac:dyDescent="0.2">
      <c r="A3375" s="101"/>
      <c r="B3375" s="101"/>
      <c r="C3375" s="101"/>
      <c r="D3375" s="101"/>
    </row>
    <row r="3376" spans="1:4" s="13" customFormat="1" x14ac:dyDescent="0.2">
      <c r="A3376" s="101"/>
      <c r="B3376" s="101"/>
      <c r="C3376" s="101"/>
      <c r="D3376" s="101"/>
    </row>
    <row r="3377" spans="1:4" s="13" customFormat="1" x14ac:dyDescent="0.2">
      <c r="A3377" s="101"/>
      <c r="B3377" s="101"/>
      <c r="C3377" s="101"/>
      <c r="D3377" s="101"/>
    </row>
    <row r="3378" spans="1:4" s="13" customFormat="1" x14ac:dyDescent="0.2">
      <c r="A3378" s="101"/>
      <c r="B3378" s="101"/>
      <c r="C3378" s="101"/>
      <c r="D3378" s="101"/>
    </row>
    <row r="3379" spans="1:4" s="13" customFormat="1" x14ac:dyDescent="0.2">
      <c r="A3379" s="101"/>
      <c r="B3379" s="101"/>
      <c r="C3379" s="101"/>
      <c r="D3379" s="101"/>
    </row>
    <row r="3380" spans="1:4" s="13" customFormat="1" x14ac:dyDescent="0.2">
      <c r="A3380" s="101"/>
      <c r="B3380" s="101"/>
      <c r="C3380" s="101"/>
      <c r="D3380" s="101"/>
    </row>
    <row r="3381" spans="1:4" s="13" customFormat="1" x14ac:dyDescent="0.2">
      <c r="A3381" s="101"/>
      <c r="B3381" s="101"/>
      <c r="C3381" s="101"/>
      <c r="D3381" s="101"/>
    </row>
    <row r="3382" spans="1:4" s="13" customFormat="1" x14ac:dyDescent="0.2">
      <c r="A3382" s="101"/>
      <c r="B3382" s="101"/>
      <c r="C3382" s="101"/>
      <c r="D3382" s="101"/>
    </row>
    <row r="3383" spans="1:4" s="13" customFormat="1" x14ac:dyDescent="0.2">
      <c r="A3383" s="101"/>
      <c r="B3383" s="101"/>
      <c r="C3383" s="101"/>
      <c r="D3383" s="101"/>
    </row>
    <row r="3384" spans="1:4" s="13" customFormat="1" x14ac:dyDescent="0.2">
      <c r="A3384" s="101"/>
      <c r="B3384" s="101"/>
      <c r="C3384" s="101"/>
      <c r="D3384" s="101"/>
    </row>
    <row r="3385" spans="1:4" s="13" customFormat="1" x14ac:dyDescent="0.2">
      <c r="A3385" s="101"/>
      <c r="B3385" s="101"/>
      <c r="C3385" s="101"/>
      <c r="D3385" s="101"/>
    </row>
    <row r="3386" spans="1:4" s="13" customFormat="1" x14ac:dyDescent="0.2">
      <c r="A3386" s="101"/>
      <c r="B3386" s="101"/>
      <c r="C3386" s="101"/>
      <c r="D3386" s="101"/>
    </row>
    <row r="3387" spans="1:4" s="13" customFormat="1" x14ac:dyDescent="0.2">
      <c r="A3387" s="101"/>
      <c r="B3387" s="101"/>
      <c r="C3387" s="101"/>
      <c r="D3387" s="101"/>
    </row>
    <row r="3388" spans="1:4" s="13" customFormat="1" x14ac:dyDescent="0.2">
      <c r="A3388" s="101"/>
      <c r="B3388" s="101"/>
      <c r="C3388" s="101"/>
      <c r="D3388" s="101"/>
    </row>
    <row r="3389" spans="1:4" s="13" customFormat="1" x14ac:dyDescent="0.2">
      <c r="A3389" s="101"/>
      <c r="B3389" s="101"/>
      <c r="C3389" s="101"/>
      <c r="D3389" s="101"/>
    </row>
    <row r="3390" spans="1:4" s="13" customFormat="1" x14ac:dyDescent="0.2">
      <c r="A3390" s="101"/>
      <c r="B3390" s="101"/>
      <c r="C3390" s="101"/>
      <c r="D3390" s="101"/>
    </row>
    <row r="3391" spans="1:4" s="13" customFormat="1" x14ac:dyDescent="0.2">
      <c r="A3391" s="101"/>
      <c r="B3391" s="101"/>
      <c r="C3391" s="101"/>
      <c r="D3391" s="101"/>
    </row>
    <row r="3392" spans="1:4" s="13" customFormat="1" x14ac:dyDescent="0.2">
      <c r="A3392" s="101"/>
      <c r="B3392" s="101"/>
      <c r="C3392" s="101"/>
      <c r="D3392" s="101"/>
    </row>
    <row r="3393" spans="1:4" s="13" customFormat="1" x14ac:dyDescent="0.2">
      <c r="A3393" s="101"/>
      <c r="B3393" s="101"/>
      <c r="C3393" s="101"/>
      <c r="D3393" s="101"/>
    </row>
    <row r="3394" spans="1:4" s="13" customFormat="1" x14ac:dyDescent="0.2">
      <c r="A3394" s="101"/>
      <c r="B3394" s="101"/>
      <c r="C3394" s="101"/>
      <c r="D3394" s="101"/>
    </row>
    <row r="3395" spans="1:4" s="13" customFormat="1" x14ac:dyDescent="0.2">
      <c r="A3395" s="101"/>
      <c r="B3395" s="101"/>
      <c r="C3395" s="101"/>
      <c r="D3395" s="101"/>
    </row>
    <row r="3396" spans="1:4" s="13" customFormat="1" x14ac:dyDescent="0.2">
      <c r="A3396" s="101"/>
      <c r="B3396" s="101"/>
      <c r="C3396" s="101"/>
      <c r="D3396" s="101"/>
    </row>
    <row r="3397" spans="1:4" s="13" customFormat="1" x14ac:dyDescent="0.2">
      <c r="A3397" s="101"/>
      <c r="B3397" s="101"/>
      <c r="C3397" s="101"/>
      <c r="D3397" s="101"/>
    </row>
    <row r="3398" spans="1:4" s="13" customFormat="1" x14ac:dyDescent="0.2">
      <c r="A3398" s="101"/>
      <c r="B3398" s="101"/>
      <c r="C3398" s="101"/>
      <c r="D3398" s="101"/>
    </row>
    <row r="3399" spans="1:4" s="13" customFormat="1" x14ac:dyDescent="0.2">
      <c r="A3399" s="101"/>
      <c r="B3399" s="101"/>
      <c r="C3399" s="101"/>
      <c r="D3399" s="101"/>
    </row>
    <row r="3400" spans="1:4" s="13" customFormat="1" x14ac:dyDescent="0.2">
      <c r="A3400" s="101"/>
      <c r="B3400" s="101"/>
      <c r="C3400" s="101"/>
      <c r="D3400" s="101"/>
    </row>
    <row r="3401" spans="1:4" s="13" customFormat="1" x14ac:dyDescent="0.2">
      <c r="A3401" s="101"/>
      <c r="B3401" s="101"/>
      <c r="C3401" s="101"/>
      <c r="D3401" s="101"/>
    </row>
    <row r="3402" spans="1:4" s="13" customFormat="1" x14ac:dyDescent="0.2">
      <c r="A3402" s="101"/>
      <c r="B3402" s="101"/>
      <c r="C3402" s="101"/>
      <c r="D3402" s="101"/>
    </row>
    <row r="3403" spans="1:4" s="13" customFormat="1" x14ac:dyDescent="0.2">
      <c r="A3403" s="101"/>
      <c r="B3403" s="101"/>
      <c r="C3403" s="101"/>
      <c r="D3403" s="101"/>
    </row>
    <row r="3404" spans="1:4" s="13" customFormat="1" x14ac:dyDescent="0.2">
      <c r="A3404" s="101"/>
      <c r="B3404" s="101"/>
      <c r="C3404" s="101"/>
      <c r="D3404" s="101"/>
    </row>
    <row r="3405" spans="1:4" s="13" customFormat="1" x14ac:dyDescent="0.2">
      <c r="A3405" s="101"/>
      <c r="B3405" s="101"/>
      <c r="C3405" s="101"/>
      <c r="D3405" s="101"/>
    </row>
    <row r="3406" spans="1:4" s="13" customFormat="1" x14ac:dyDescent="0.2">
      <c r="A3406" s="101"/>
      <c r="B3406" s="101"/>
      <c r="C3406" s="101"/>
      <c r="D3406" s="101"/>
    </row>
    <row r="3407" spans="1:4" s="13" customFormat="1" x14ac:dyDescent="0.2">
      <c r="A3407" s="101"/>
      <c r="B3407" s="101"/>
      <c r="C3407" s="101"/>
      <c r="D3407" s="101"/>
    </row>
    <row r="3408" spans="1:4" s="13" customFormat="1" x14ac:dyDescent="0.2">
      <c r="A3408" s="101"/>
      <c r="B3408" s="101"/>
      <c r="C3408" s="101"/>
      <c r="D3408" s="101"/>
    </row>
    <row r="3409" spans="1:4" s="13" customFormat="1" x14ac:dyDescent="0.2">
      <c r="A3409" s="101"/>
      <c r="B3409" s="101"/>
      <c r="C3409" s="101"/>
      <c r="D3409" s="101"/>
    </row>
    <row r="3410" spans="1:4" s="13" customFormat="1" x14ac:dyDescent="0.2">
      <c r="A3410" s="101"/>
      <c r="B3410" s="101"/>
      <c r="C3410" s="101"/>
      <c r="D3410" s="101"/>
    </row>
    <row r="3411" spans="1:4" s="13" customFormat="1" x14ac:dyDescent="0.2">
      <c r="A3411" s="101"/>
      <c r="B3411" s="101"/>
      <c r="C3411" s="101"/>
      <c r="D3411" s="101"/>
    </row>
    <row r="3412" spans="1:4" s="13" customFormat="1" x14ac:dyDescent="0.2">
      <c r="A3412" s="101"/>
      <c r="B3412" s="101"/>
      <c r="C3412" s="101"/>
      <c r="D3412" s="101"/>
    </row>
    <row r="3413" spans="1:4" s="13" customFormat="1" x14ac:dyDescent="0.2">
      <c r="A3413" s="101"/>
      <c r="B3413" s="101"/>
      <c r="C3413" s="101"/>
      <c r="D3413" s="101"/>
    </row>
    <row r="3414" spans="1:4" s="13" customFormat="1" x14ac:dyDescent="0.2">
      <c r="A3414" s="101"/>
      <c r="B3414" s="101"/>
      <c r="C3414" s="101"/>
      <c r="D3414" s="101"/>
    </row>
    <row r="3415" spans="1:4" s="13" customFormat="1" x14ac:dyDescent="0.2">
      <c r="A3415" s="101"/>
      <c r="B3415" s="101"/>
      <c r="C3415" s="101"/>
      <c r="D3415" s="101"/>
    </row>
    <row r="3416" spans="1:4" s="13" customFormat="1" x14ac:dyDescent="0.2">
      <c r="A3416" s="101"/>
      <c r="B3416" s="101"/>
      <c r="C3416" s="101"/>
      <c r="D3416" s="101"/>
    </row>
    <row r="3417" spans="1:4" s="13" customFormat="1" x14ac:dyDescent="0.2">
      <c r="A3417" s="101"/>
      <c r="B3417" s="101"/>
      <c r="C3417" s="101"/>
      <c r="D3417" s="101"/>
    </row>
    <row r="3418" spans="1:4" s="13" customFormat="1" x14ac:dyDescent="0.2">
      <c r="A3418" s="101"/>
      <c r="B3418" s="101"/>
      <c r="C3418" s="101"/>
      <c r="D3418" s="101"/>
    </row>
    <row r="3419" spans="1:4" s="13" customFormat="1" x14ac:dyDescent="0.2">
      <c r="A3419" s="101"/>
      <c r="B3419" s="101"/>
      <c r="C3419" s="101"/>
      <c r="D3419" s="101"/>
    </row>
    <row r="3420" spans="1:4" s="13" customFormat="1" x14ac:dyDescent="0.2">
      <c r="A3420" s="101"/>
      <c r="B3420" s="101"/>
      <c r="C3420" s="101"/>
      <c r="D3420" s="101"/>
    </row>
    <row r="3421" spans="1:4" s="13" customFormat="1" x14ac:dyDescent="0.2">
      <c r="A3421" s="101"/>
      <c r="B3421" s="101"/>
      <c r="C3421" s="101"/>
      <c r="D3421" s="101"/>
    </row>
    <row r="3422" spans="1:4" s="13" customFormat="1" x14ac:dyDescent="0.2">
      <c r="A3422" s="101"/>
      <c r="B3422" s="101"/>
      <c r="C3422" s="101"/>
      <c r="D3422" s="101"/>
    </row>
    <row r="3423" spans="1:4" s="13" customFormat="1" x14ac:dyDescent="0.2">
      <c r="A3423" s="101"/>
      <c r="B3423" s="101"/>
      <c r="C3423" s="101"/>
      <c r="D3423" s="101"/>
    </row>
    <row r="3424" spans="1:4" s="13" customFormat="1" x14ac:dyDescent="0.2">
      <c r="A3424" s="101"/>
      <c r="B3424" s="101"/>
      <c r="C3424" s="101"/>
      <c r="D3424" s="101"/>
    </row>
    <row r="3425" spans="1:4" s="13" customFormat="1" x14ac:dyDescent="0.2">
      <c r="A3425" s="101"/>
      <c r="B3425" s="101"/>
      <c r="C3425" s="101"/>
      <c r="D3425" s="101"/>
    </row>
    <row r="3426" spans="1:4" s="13" customFormat="1" x14ac:dyDescent="0.2">
      <c r="A3426" s="101"/>
      <c r="B3426" s="101"/>
      <c r="C3426" s="101"/>
      <c r="D3426" s="101"/>
    </row>
    <row r="3427" spans="1:4" s="13" customFormat="1" x14ac:dyDescent="0.2">
      <c r="A3427" s="101"/>
      <c r="B3427" s="101"/>
      <c r="C3427" s="101"/>
      <c r="D3427" s="101"/>
    </row>
    <row r="3428" spans="1:4" s="13" customFormat="1" x14ac:dyDescent="0.2">
      <c r="A3428" s="101"/>
      <c r="B3428" s="101"/>
      <c r="C3428" s="101"/>
      <c r="D3428" s="101"/>
    </row>
    <row r="3429" spans="1:4" s="13" customFormat="1" x14ac:dyDescent="0.2">
      <c r="A3429" s="101"/>
      <c r="B3429" s="101"/>
      <c r="C3429" s="101"/>
      <c r="D3429" s="101"/>
    </row>
    <row r="3430" spans="1:4" s="13" customFormat="1" x14ac:dyDescent="0.2">
      <c r="A3430" s="101"/>
      <c r="B3430" s="101"/>
      <c r="C3430" s="101"/>
      <c r="D3430" s="101"/>
    </row>
    <row r="3431" spans="1:4" s="13" customFormat="1" x14ac:dyDescent="0.2">
      <c r="A3431" s="101"/>
      <c r="B3431" s="101"/>
      <c r="C3431" s="101"/>
      <c r="D3431" s="101"/>
    </row>
    <row r="3432" spans="1:4" s="13" customFormat="1" x14ac:dyDescent="0.2">
      <c r="A3432" s="101"/>
      <c r="B3432" s="101"/>
      <c r="C3432" s="101"/>
      <c r="D3432" s="101"/>
    </row>
    <row r="3433" spans="1:4" s="13" customFormat="1" x14ac:dyDescent="0.2">
      <c r="A3433" s="101"/>
      <c r="B3433" s="101"/>
      <c r="C3433" s="101"/>
      <c r="D3433" s="101"/>
    </row>
    <row r="3434" spans="1:4" s="13" customFormat="1" x14ac:dyDescent="0.2">
      <c r="A3434" s="101"/>
      <c r="B3434" s="101"/>
      <c r="C3434" s="101"/>
      <c r="D3434" s="101"/>
    </row>
    <row r="3435" spans="1:4" s="13" customFormat="1" x14ac:dyDescent="0.2">
      <c r="A3435" s="101"/>
      <c r="B3435" s="101"/>
      <c r="C3435" s="101"/>
      <c r="D3435" s="101"/>
    </row>
    <row r="3436" spans="1:4" s="13" customFormat="1" x14ac:dyDescent="0.2">
      <c r="A3436" s="101"/>
      <c r="B3436" s="101"/>
      <c r="C3436" s="101"/>
      <c r="D3436" s="101"/>
    </row>
    <row r="3437" spans="1:4" s="13" customFormat="1" x14ac:dyDescent="0.2">
      <c r="A3437" s="101"/>
      <c r="B3437" s="101"/>
      <c r="C3437" s="101"/>
      <c r="D3437" s="101"/>
    </row>
    <row r="3438" spans="1:4" s="13" customFormat="1" x14ac:dyDescent="0.2">
      <c r="A3438" s="101"/>
      <c r="B3438" s="101"/>
      <c r="C3438" s="101"/>
      <c r="D3438" s="101"/>
    </row>
    <row r="3439" spans="1:4" s="13" customFormat="1" x14ac:dyDescent="0.2">
      <c r="A3439" s="101"/>
      <c r="B3439" s="101"/>
      <c r="C3439" s="101"/>
      <c r="D3439" s="101"/>
    </row>
    <row r="3440" spans="1:4" s="13" customFormat="1" x14ac:dyDescent="0.2">
      <c r="A3440" s="101"/>
      <c r="B3440" s="101"/>
      <c r="C3440" s="101"/>
      <c r="D3440" s="101"/>
    </row>
    <row r="3441" spans="1:4" s="13" customFormat="1" x14ac:dyDescent="0.2">
      <c r="A3441" s="101"/>
      <c r="B3441" s="101"/>
      <c r="C3441" s="101"/>
      <c r="D3441" s="101"/>
    </row>
    <row r="3442" spans="1:4" s="13" customFormat="1" x14ac:dyDescent="0.2">
      <c r="A3442" s="101"/>
      <c r="B3442" s="101"/>
      <c r="C3442" s="101"/>
      <c r="D3442" s="101"/>
    </row>
    <row r="3443" spans="1:4" s="13" customFormat="1" x14ac:dyDescent="0.2">
      <c r="A3443" s="101"/>
      <c r="B3443" s="101"/>
      <c r="C3443" s="101"/>
      <c r="D3443" s="101"/>
    </row>
    <row r="3444" spans="1:4" s="13" customFormat="1" x14ac:dyDescent="0.2">
      <c r="A3444" s="101"/>
      <c r="B3444" s="101"/>
      <c r="C3444" s="101"/>
      <c r="D3444" s="101"/>
    </row>
    <row r="3445" spans="1:4" s="13" customFormat="1" x14ac:dyDescent="0.2">
      <c r="A3445" s="101"/>
      <c r="B3445" s="101"/>
      <c r="C3445" s="101"/>
      <c r="D3445" s="101"/>
    </row>
    <row r="3446" spans="1:4" s="13" customFormat="1" x14ac:dyDescent="0.2">
      <c r="A3446" s="101"/>
      <c r="B3446" s="101"/>
      <c r="C3446" s="101"/>
      <c r="D3446" s="101"/>
    </row>
    <row r="3447" spans="1:4" s="13" customFormat="1" x14ac:dyDescent="0.2">
      <c r="A3447" s="101"/>
      <c r="B3447" s="101"/>
      <c r="C3447" s="101"/>
      <c r="D3447" s="101"/>
    </row>
    <row r="3448" spans="1:4" s="13" customFormat="1" x14ac:dyDescent="0.2">
      <c r="A3448" s="101"/>
      <c r="B3448" s="101"/>
      <c r="C3448" s="101"/>
      <c r="D3448" s="101"/>
    </row>
    <row r="3449" spans="1:4" s="13" customFormat="1" x14ac:dyDescent="0.2">
      <c r="A3449" s="101"/>
      <c r="B3449" s="101"/>
      <c r="C3449" s="101"/>
      <c r="D3449" s="101"/>
    </row>
    <row r="3450" spans="1:4" s="13" customFormat="1" x14ac:dyDescent="0.2">
      <c r="A3450" s="101"/>
      <c r="B3450" s="101"/>
      <c r="C3450" s="101"/>
      <c r="D3450" s="101"/>
    </row>
    <row r="3451" spans="1:4" s="13" customFormat="1" x14ac:dyDescent="0.2">
      <c r="A3451" s="101"/>
      <c r="B3451" s="101"/>
      <c r="C3451" s="101"/>
      <c r="D3451" s="101"/>
    </row>
    <row r="3452" spans="1:4" s="13" customFormat="1" x14ac:dyDescent="0.2">
      <c r="A3452" s="101"/>
      <c r="B3452" s="101"/>
      <c r="C3452" s="101"/>
      <c r="D3452" s="101"/>
    </row>
    <row r="3453" spans="1:4" s="13" customFormat="1" x14ac:dyDescent="0.2">
      <c r="A3453" s="101"/>
      <c r="B3453" s="101"/>
      <c r="C3453" s="101"/>
      <c r="D3453" s="101"/>
    </row>
    <row r="3454" spans="1:4" s="13" customFormat="1" x14ac:dyDescent="0.2">
      <c r="A3454" s="101"/>
      <c r="B3454" s="101"/>
      <c r="C3454" s="101"/>
      <c r="D3454" s="101"/>
    </row>
    <row r="3455" spans="1:4" s="13" customFormat="1" x14ac:dyDescent="0.2">
      <c r="A3455" s="101"/>
      <c r="B3455" s="101"/>
      <c r="C3455" s="101"/>
      <c r="D3455" s="101"/>
    </row>
    <row r="3456" spans="1:4" s="13" customFormat="1" x14ac:dyDescent="0.2">
      <c r="A3456" s="101"/>
      <c r="B3456" s="101"/>
      <c r="C3456" s="101"/>
      <c r="D3456" s="101"/>
    </row>
    <row r="3457" spans="1:4" s="13" customFormat="1" x14ac:dyDescent="0.2">
      <c r="A3457" s="101"/>
      <c r="B3457" s="101"/>
      <c r="C3457" s="101"/>
      <c r="D3457" s="101"/>
    </row>
    <row r="3458" spans="1:4" s="13" customFormat="1" x14ac:dyDescent="0.2">
      <c r="A3458" s="101"/>
      <c r="B3458" s="101"/>
      <c r="C3458" s="101"/>
      <c r="D3458" s="101"/>
    </row>
    <row r="3459" spans="1:4" s="13" customFormat="1" x14ac:dyDescent="0.2">
      <c r="A3459" s="101"/>
      <c r="B3459" s="101"/>
      <c r="C3459" s="101"/>
      <c r="D3459" s="101"/>
    </row>
    <row r="3460" spans="1:4" s="13" customFormat="1" x14ac:dyDescent="0.2">
      <c r="A3460" s="101"/>
      <c r="B3460" s="101"/>
      <c r="C3460" s="101"/>
      <c r="D3460" s="101"/>
    </row>
    <row r="3461" spans="1:4" s="13" customFormat="1" x14ac:dyDescent="0.2">
      <c r="A3461" s="101"/>
      <c r="B3461" s="101"/>
      <c r="C3461" s="101"/>
      <c r="D3461" s="101"/>
    </row>
    <row r="3462" spans="1:4" s="13" customFormat="1" x14ac:dyDescent="0.2">
      <c r="A3462" s="101"/>
      <c r="B3462" s="101"/>
      <c r="C3462" s="101"/>
      <c r="D3462" s="101"/>
    </row>
    <row r="3463" spans="1:4" s="13" customFormat="1" x14ac:dyDescent="0.2">
      <c r="A3463" s="101"/>
      <c r="B3463" s="101"/>
      <c r="C3463" s="101"/>
      <c r="D3463" s="101"/>
    </row>
    <row r="3464" spans="1:4" s="13" customFormat="1" x14ac:dyDescent="0.2">
      <c r="A3464" s="101"/>
      <c r="B3464" s="101"/>
      <c r="C3464" s="101"/>
      <c r="D3464" s="101"/>
    </row>
    <row r="3465" spans="1:4" s="13" customFormat="1" x14ac:dyDescent="0.2">
      <c r="A3465" s="101"/>
      <c r="B3465" s="101"/>
      <c r="C3465" s="101"/>
      <c r="D3465" s="101"/>
    </row>
    <row r="3466" spans="1:4" s="13" customFormat="1" x14ac:dyDescent="0.2">
      <c r="A3466" s="101"/>
      <c r="B3466" s="101"/>
      <c r="C3466" s="101"/>
      <c r="D3466" s="101"/>
    </row>
    <row r="3467" spans="1:4" s="13" customFormat="1" x14ac:dyDescent="0.2">
      <c r="A3467" s="101"/>
      <c r="B3467" s="101"/>
      <c r="C3467" s="101"/>
      <c r="D3467" s="101"/>
    </row>
    <row r="3468" spans="1:4" s="13" customFormat="1" x14ac:dyDescent="0.2">
      <c r="A3468" s="101"/>
      <c r="B3468" s="101"/>
      <c r="C3468" s="101"/>
      <c r="D3468" s="101"/>
    </row>
    <row r="3469" spans="1:4" s="13" customFormat="1" x14ac:dyDescent="0.2">
      <c r="A3469" s="101"/>
      <c r="B3469" s="101"/>
      <c r="C3469" s="101"/>
      <c r="D3469" s="101"/>
    </row>
    <row r="3470" spans="1:4" s="13" customFormat="1" x14ac:dyDescent="0.2">
      <c r="A3470" s="101"/>
      <c r="B3470" s="101"/>
      <c r="C3470" s="101"/>
      <c r="D3470" s="101"/>
    </row>
    <row r="3471" spans="1:4" s="13" customFormat="1" x14ac:dyDescent="0.2">
      <c r="A3471" s="101"/>
      <c r="B3471" s="101"/>
      <c r="C3471" s="101"/>
      <c r="D3471" s="101"/>
    </row>
    <row r="3472" spans="1:4" s="13" customFormat="1" x14ac:dyDescent="0.2">
      <c r="A3472" s="101"/>
      <c r="B3472" s="101"/>
      <c r="C3472" s="101"/>
      <c r="D3472" s="101"/>
    </row>
    <row r="3473" spans="1:4" s="13" customFormat="1" x14ac:dyDescent="0.2">
      <c r="A3473" s="101"/>
      <c r="B3473" s="101"/>
      <c r="C3473" s="101"/>
      <c r="D3473" s="101"/>
    </row>
    <row r="3474" spans="1:4" s="13" customFormat="1" x14ac:dyDescent="0.2">
      <c r="A3474" s="101"/>
      <c r="B3474" s="101"/>
      <c r="C3474" s="101"/>
      <c r="D3474" s="101"/>
    </row>
    <row r="3475" spans="1:4" s="13" customFormat="1" x14ac:dyDescent="0.2">
      <c r="A3475" s="101"/>
      <c r="B3475" s="101"/>
      <c r="C3475" s="101"/>
      <c r="D3475" s="101"/>
    </row>
    <row r="3476" spans="1:4" s="13" customFormat="1" x14ac:dyDescent="0.2">
      <c r="A3476" s="101"/>
      <c r="B3476" s="101"/>
      <c r="C3476" s="101"/>
      <c r="D3476" s="101"/>
    </row>
    <row r="3477" spans="1:4" s="13" customFormat="1" x14ac:dyDescent="0.2">
      <c r="A3477" s="101"/>
      <c r="B3477" s="101"/>
      <c r="C3477" s="101"/>
      <c r="D3477" s="101"/>
    </row>
    <row r="3478" spans="1:4" s="13" customFormat="1" x14ac:dyDescent="0.2">
      <c r="A3478" s="101"/>
      <c r="B3478" s="101"/>
      <c r="C3478" s="101"/>
      <c r="D3478" s="101"/>
    </row>
    <row r="3479" spans="1:4" s="13" customFormat="1" x14ac:dyDescent="0.2">
      <c r="A3479" s="101"/>
      <c r="B3479" s="101"/>
      <c r="C3479" s="101"/>
      <c r="D3479" s="101"/>
    </row>
    <row r="3480" spans="1:4" s="13" customFormat="1" x14ac:dyDescent="0.2">
      <c r="A3480" s="101"/>
      <c r="B3480" s="101"/>
      <c r="C3480" s="101"/>
      <c r="D3480" s="101"/>
    </row>
    <row r="3481" spans="1:4" s="13" customFormat="1" x14ac:dyDescent="0.2">
      <c r="A3481" s="101"/>
      <c r="B3481" s="101"/>
      <c r="C3481" s="101"/>
      <c r="D3481" s="101"/>
    </row>
    <row r="3482" spans="1:4" s="13" customFormat="1" x14ac:dyDescent="0.2">
      <c r="A3482" s="101"/>
      <c r="B3482" s="101"/>
      <c r="C3482" s="101"/>
      <c r="D3482" s="101"/>
    </row>
    <row r="3483" spans="1:4" s="13" customFormat="1" x14ac:dyDescent="0.2">
      <c r="A3483" s="101"/>
      <c r="B3483" s="101"/>
      <c r="C3483" s="101"/>
      <c r="D3483" s="101"/>
    </row>
    <row r="3484" spans="1:4" s="13" customFormat="1" x14ac:dyDescent="0.2">
      <c r="A3484" s="101"/>
      <c r="B3484" s="101"/>
      <c r="C3484" s="101"/>
      <c r="D3484" s="101"/>
    </row>
    <row r="3485" spans="1:4" s="13" customFormat="1" x14ac:dyDescent="0.2">
      <c r="A3485" s="101"/>
      <c r="B3485" s="101"/>
      <c r="C3485" s="101"/>
      <c r="D3485" s="101"/>
    </row>
    <row r="3486" spans="1:4" s="13" customFormat="1" x14ac:dyDescent="0.2">
      <c r="A3486" s="101"/>
      <c r="B3486" s="101"/>
      <c r="C3486" s="101"/>
      <c r="D3486" s="101"/>
    </row>
    <row r="3487" spans="1:4" s="13" customFormat="1" x14ac:dyDescent="0.2">
      <c r="A3487" s="101"/>
      <c r="B3487" s="101"/>
      <c r="C3487" s="101"/>
      <c r="D3487" s="101"/>
    </row>
    <row r="3488" spans="1:4" s="13" customFormat="1" x14ac:dyDescent="0.2">
      <c r="A3488" s="101"/>
      <c r="B3488" s="101"/>
      <c r="C3488" s="101"/>
      <c r="D3488" s="101"/>
    </row>
    <row r="3489" spans="1:4" s="13" customFormat="1" x14ac:dyDescent="0.2">
      <c r="A3489" s="101"/>
      <c r="B3489" s="101"/>
      <c r="C3489" s="101"/>
      <c r="D3489" s="101"/>
    </row>
    <row r="3490" spans="1:4" s="13" customFormat="1" x14ac:dyDescent="0.2">
      <c r="A3490" s="101"/>
      <c r="B3490" s="101"/>
      <c r="C3490" s="101"/>
      <c r="D3490" s="101"/>
    </row>
    <row r="3491" spans="1:4" s="13" customFormat="1" x14ac:dyDescent="0.2">
      <c r="A3491" s="101"/>
      <c r="B3491" s="101"/>
      <c r="C3491" s="101"/>
      <c r="D3491" s="101"/>
    </row>
    <row r="3492" spans="1:4" s="13" customFormat="1" x14ac:dyDescent="0.2">
      <c r="A3492" s="101"/>
      <c r="B3492" s="101"/>
      <c r="C3492" s="101"/>
      <c r="D3492" s="101"/>
    </row>
    <row r="3493" spans="1:4" s="13" customFormat="1" x14ac:dyDescent="0.2">
      <c r="A3493" s="101"/>
      <c r="B3493" s="101"/>
      <c r="C3493" s="101"/>
      <c r="D3493" s="101"/>
    </row>
    <row r="3494" spans="1:4" s="13" customFormat="1" x14ac:dyDescent="0.2">
      <c r="A3494" s="101"/>
      <c r="B3494" s="101"/>
      <c r="C3494" s="101"/>
      <c r="D3494" s="101"/>
    </row>
    <row r="3495" spans="1:4" s="13" customFormat="1" x14ac:dyDescent="0.2">
      <c r="A3495" s="101"/>
      <c r="B3495" s="101"/>
      <c r="C3495" s="101"/>
      <c r="D3495" s="101"/>
    </row>
    <row r="3496" spans="1:4" s="13" customFormat="1" x14ac:dyDescent="0.2">
      <c r="A3496" s="101"/>
      <c r="B3496" s="101"/>
      <c r="C3496" s="101"/>
      <c r="D3496" s="101"/>
    </row>
    <row r="3497" spans="1:4" s="13" customFormat="1" x14ac:dyDescent="0.2">
      <c r="A3497" s="101"/>
      <c r="B3497" s="101"/>
      <c r="C3497" s="101"/>
      <c r="D3497" s="101"/>
    </row>
    <row r="3498" spans="1:4" s="13" customFormat="1" x14ac:dyDescent="0.2">
      <c r="A3498" s="101"/>
      <c r="B3498" s="101"/>
      <c r="C3498" s="101"/>
      <c r="D3498" s="101"/>
    </row>
    <row r="3499" spans="1:4" s="13" customFormat="1" x14ac:dyDescent="0.2">
      <c r="A3499" s="101"/>
      <c r="B3499" s="101"/>
      <c r="C3499" s="101"/>
      <c r="D3499" s="101"/>
    </row>
    <row r="3500" spans="1:4" s="13" customFormat="1" x14ac:dyDescent="0.2">
      <c r="A3500" s="101"/>
      <c r="B3500" s="101"/>
      <c r="C3500" s="101"/>
      <c r="D3500" s="101"/>
    </row>
    <row r="3501" spans="1:4" s="13" customFormat="1" x14ac:dyDescent="0.2">
      <c r="A3501" s="101"/>
      <c r="B3501" s="101"/>
      <c r="C3501" s="101"/>
      <c r="D3501" s="101"/>
    </row>
    <row r="3502" spans="1:4" s="13" customFormat="1" x14ac:dyDescent="0.2">
      <c r="A3502" s="101"/>
      <c r="B3502" s="101"/>
      <c r="C3502" s="101"/>
      <c r="D3502" s="101"/>
    </row>
    <row r="3503" spans="1:4" s="13" customFormat="1" x14ac:dyDescent="0.2">
      <c r="A3503" s="101"/>
      <c r="B3503" s="101"/>
      <c r="C3503" s="101"/>
      <c r="D3503" s="101"/>
    </row>
    <row r="3504" spans="1:4" s="13" customFormat="1" x14ac:dyDescent="0.2">
      <c r="A3504" s="101"/>
      <c r="B3504" s="101"/>
      <c r="C3504" s="101"/>
      <c r="D3504" s="101"/>
    </row>
    <row r="3505" spans="1:4" s="13" customFormat="1" x14ac:dyDescent="0.2">
      <c r="A3505" s="101"/>
      <c r="B3505" s="101"/>
      <c r="C3505" s="101"/>
      <c r="D3505" s="101"/>
    </row>
    <row r="3506" spans="1:4" s="13" customFormat="1" x14ac:dyDescent="0.2">
      <c r="A3506" s="101"/>
      <c r="B3506" s="101"/>
      <c r="C3506" s="101"/>
      <c r="D3506" s="101"/>
    </row>
    <row r="3507" spans="1:4" s="13" customFormat="1" x14ac:dyDescent="0.2">
      <c r="A3507" s="101"/>
      <c r="B3507" s="101"/>
      <c r="C3507" s="101"/>
      <c r="D3507" s="101"/>
    </row>
    <row r="3508" spans="1:4" s="13" customFormat="1" x14ac:dyDescent="0.2">
      <c r="A3508" s="101"/>
      <c r="B3508" s="101"/>
      <c r="C3508" s="101"/>
      <c r="D3508" s="101"/>
    </row>
    <row r="3509" spans="1:4" s="13" customFormat="1" x14ac:dyDescent="0.2">
      <c r="A3509" s="101"/>
      <c r="B3509" s="101"/>
      <c r="C3509" s="101"/>
      <c r="D3509" s="101"/>
    </row>
    <row r="3510" spans="1:4" s="13" customFormat="1" x14ac:dyDescent="0.2">
      <c r="A3510" s="101"/>
      <c r="B3510" s="101"/>
      <c r="C3510" s="101"/>
      <c r="D3510" s="101"/>
    </row>
    <row r="3511" spans="1:4" s="13" customFormat="1" x14ac:dyDescent="0.2">
      <c r="A3511" s="101"/>
      <c r="B3511" s="101"/>
      <c r="C3511" s="101"/>
      <c r="D3511" s="101"/>
    </row>
    <row r="3512" spans="1:4" s="13" customFormat="1" x14ac:dyDescent="0.2">
      <c r="A3512" s="101"/>
      <c r="B3512" s="101"/>
      <c r="C3512" s="101"/>
      <c r="D3512" s="101"/>
    </row>
    <row r="3513" spans="1:4" s="13" customFormat="1" x14ac:dyDescent="0.2">
      <c r="A3513" s="101"/>
      <c r="B3513" s="101"/>
      <c r="C3513" s="101"/>
      <c r="D3513" s="101"/>
    </row>
    <row r="3514" spans="1:4" s="13" customFormat="1" x14ac:dyDescent="0.2">
      <c r="A3514" s="101"/>
      <c r="B3514" s="101"/>
      <c r="C3514" s="101"/>
      <c r="D3514" s="101"/>
    </row>
    <row r="3515" spans="1:4" s="13" customFormat="1" x14ac:dyDescent="0.2">
      <c r="A3515" s="101"/>
      <c r="B3515" s="101"/>
      <c r="C3515" s="101"/>
      <c r="D3515" s="101"/>
    </row>
    <row r="3516" spans="1:4" s="13" customFormat="1" x14ac:dyDescent="0.2">
      <c r="A3516" s="101"/>
      <c r="B3516" s="101"/>
      <c r="C3516" s="101"/>
      <c r="D3516" s="101"/>
    </row>
    <row r="3517" spans="1:4" s="13" customFormat="1" x14ac:dyDescent="0.2">
      <c r="A3517" s="101"/>
      <c r="B3517" s="101"/>
      <c r="C3517" s="101"/>
      <c r="D3517" s="101"/>
    </row>
    <row r="3518" spans="1:4" s="13" customFormat="1" x14ac:dyDescent="0.2">
      <c r="A3518" s="101"/>
      <c r="B3518" s="101"/>
      <c r="C3518" s="101"/>
      <c r="D3518" s="101"/>
    </row>
    <row r="3519" spans="1:4" s="13" customFormat="1" x14ac:dyDescent="0.2">
      <c r="A3519" s="101"/>
      <c r="B3519" s="101"/>
      <c r="C3519" s="101"/>
      <c r="D3519" s="101"/>
    </row>
    <row r="3520" spans="1:4" s="13" customFormat="1" x14ac:dyDescent="0.2">
      <c r="A3520" s="101"/>
      <c r="B3520" s="101"/>
      <c r="C3520" s="101"/>
      <c r="D3520" s="101"/>
    </row>
    <row r="3521" spans="1:4" s="13" customFormat="1" x14ac:dyDescent="0.2">
      <c r="A3521" s="101"/>
      <c r="B3521" s="101"/>
      <c r="C3521" s="101"/>
      <c r="D3521" s="101"/>
    </row>
    <row r="3522" spans="1:4" s="13" customFormat="1" x14ac:dyDescent="0.2">
      <c r="A3522" s="101"/>
      <c r="B3522" s="101"/>
      <c r="C3522" s="101"/>
      <c r="D3522" s="101"/>
    </row>
    <row r="3523" spans="1:4" s="13" customFormat="1" x14ac:dyDescent="0.2">
      <c r="A3523" s="101"/>
      <c r="B3523" s="101"/>
      <c r="C3523" s="101"/>
      <c r="D3523" s="101"/>
    </row>
    <row r="3524" spans="1:4" s="13" customFormat="1" x14ac:dyDescent="0.2">
      <c r="A3524" s="101"/>
      <c r="B3524" s="101"/>
      <c r="C3524" s="101"/>
      <c r="D3524" s="101"/>
    </row>
    <row r="3525" spans="1:4" s="13" customFormat="1" x14ac:dyDescent="0.2">
      <c r="A3525" s="101"/>
      <c r="B3525" s="101"/>
      <c r="C3525" s="101"/>
      <c r="D3525" s="101"/>
    </row>
    <row r="3526" spans="1:4" s="13" customFormat="1" x14ac:dyDescent="0.2">
      <c r="A3526" s="101"/>
      <c r="B3526" s="101"/>
      <c r="C3526" s="101"/>
      <c r="D3526" s="101"/>
    </row>
    <row r="3527" spans="1:4" s="13" customFormat="1" x14ac:dyDescent="0.2">
      <c r="A3527" s="101"/>
      <c r="B3527" s="101"/>
      <c r="C3527" s="101"/>
      <c r="D3527" s="101"/>
    </row>
    <row r="3528" spans="1:4" s="13" customFormat="1" x14ac:dyDescent="0.2">
      <c r="A3528" s="101"/>
      <c r="B3528" s="101"/>
      <c r="C3528" s="101"/>
      <c r="D3528" s="101"/>
    </row>
    <row r="3529" spans="1:4" s="13" customFormat="1" x14ac:dyDescent="0.2">
      <c r="A3529" s="101"/>
      <c r="B3529" s="101"/>
      <c r="C3529" s="101"/>
      <c r="D3529" s="101"/>
    </row>
    <row r="3530" spans="1:4" s="13" customFormat="1" x14ac:dyDescent="0.2">
      <c r="A3530" s="101"/>
      <c r="B3530" s="101"/>
      <c r="C3530" s="101"/>
      <c r="D3530" s="101"/>
    </row>
    <row r="3531" spans="1:4" s="13" customFormat="1" x14ac:dyDescent="0.2">
      <c r="A3531" s="101"/>
      <c r="B3531" s="101"/>
      <c r="C3531" s="101"/>
      <c r="D3531" s="101"/>
    </row>
    <row r="3532" spans="1:4" s="13" customFormat="1" x14ac:dyDescent="0.2">
      <c r="A3532" s="101"/>
      <c r="B3532" s="101"/>
      <c r="C3532" s="101"/>
      <c r="D3532" s="101"/>
    </row>
    <row r="3533" spans="1:4" s="13" customFormat="1" x14ac:dyDescent="0.2">
      <c r="A3533" s="101"/>
      <c r="B3533" s="101"/>
      <c r="C3533" s="101"/>
      <c r="D3533" s="101"/>
    </row>
    <row r="3534" spans="1:4" s="13" customFormat="1" x14ac:dyDescent="0.2">
      <c r="A3534" s="101"/>
      <c r="B3534" s="101"/>
      <c r="C3534" s="101"/>
      <c r="D3534" s="101"/>
    </row>
    <row r="3535" spans="1:4" s="13" customFormat="1" x14ac:dyDescent="0.2">
      <c r="A3535" s="101"/>
      <c r="B3535" s="101"/>
      <c r="C3535" s="101"/>
      <c r="D3535" s="101"/>
    </row>
    <row r="3536" spans="1:4" s="13" customFormat="1" x14ac:dyDescent="0.2">
      <c r="A3536" s="101"/>
      <c r="B3536" s="101"/>
      <c r="C3536" s="101"/>
      <c r="D3536" s="101"/>
    </row>
    <row r="3537" spans="1:4" s="13" customFormat="1" x14ac:dyDescent="0.2">
      <c r="A3537" s="101"/>
      <c r="B3537" s="101"/>
      <c r="C3537" s="101"/>
      <c r="D3537" s="101"/>
    </row>
    <row r="3538" spans="1:4" s="13" customFormat="1" x14ac:dyDescent="0.2">
      <c r="A3538" s="101"/>
      <c r="B3538" s="101"/>
      <c r="C3538" s="101"/>
      <c r="D3538" s="101"/>
    </row>
    <row r="3539" spans="1:4" s="13" customFormat="1" x14ac:dyDescent="0.2">
      <c r="A3539" s="101"/>
      <c r="B3539" s="101"/>
      <c r="C3539" s="101"/>
      <c r="D3539" s="101"/>
    </row>
    <row r="3540" spans="1:4" s="13" customFormat="1" x14ac:dyDescent="0.2">
      <c r="A3540" s="101"/>
      <c r="B3540" s="101"/>
      <c r="C3540" s="101"/>
      <c r="D3540" s="101"/>
    </row>
    <row r="3541" spans="1:4" s="13" customFormat="1" x14ac:dyDescent="0.2">
      <c r="A3541" s="101"/>
      <c r="B3541" s="101"/>
      <c r="C3541" s="101"/>
      <c r="D3541" s="101"/>
    </row>
    <row r="3542" spans="1:4" s="13" customFormat="1" x14ac:dyDescent="0.2">
      <c r="A3542" s="101"/>
      <c r="B3542" s="101"/>
      <c r="C3542" s="101"/>
      <c r="D3542" s="101"/>
    </row>
    <row r="3543" spans="1:4" s="13" customFormat="1" x14ac:dyDescent="0.2">
      <c r="A3543" s="101"/>
      <c r="B3543" s="101"/>
      <c r="C3543" s="101"/>
      <c r="D3543" s="101"/>
    </row>
    <row r="3544" spans="1:4" s="13" customFormat="1" x14ac:dyDescent="0.2">
      <c r="A3544" s="101"/>
      <c r="B3544" s="101"/>
      <c r="C3544" s="101"/>
      <c r="D3544" s="101"/>
    </row>
    <row r="3545" spans="1:4" s="13" customFormat="1" x14ac:dyDescent="0.2">
      <c r="A3545" s="101"/>
      <c r="B3545" s="101"/>
      <c r="C3545" s="101"/>
      <c r="D3545" s="101"/>
    </row>
    <row r="3546" spans="1:4" s="13" customFormat="1" x14ac:dyDescent="0.2">
      <c r="A3546" s="101"/>
      <c r="B3546" s="101"/>
      <c r="C3546" s="101"/>
      <c r="D3546" s="101"/>
    </row>
    <row r="3547" spans="1:4" s="13" customFormat="1" x14ac:dyDescent="0.2">
      <c r="A3547" s="101"/>
      <c r="B3547" s="101"/>
      <c r="C3547" s="101"/>
      <c r="D3547" s="101"/>
    </row>
    <row r="3548" spans="1:4" s="13" customFormat="1" x14ac:dyDescent="0.2">
      <c r="A3548" s="101"/>
      <c r="B3548" s="101"/>
      <c r="C3548" s="101"/>
      <c r="D3548" s="101"/>
    </row>
    <row r="3549" spans="1:4" s="13" customFormat="1" x14ac:dyDescent="0.2">
      <c r="A3549" s="101"/>
      <c r="B3549" s="101"/>
      <c r="C3549" s="101"/>
      <c r="D3549" s="101"/>
    </row>
    <row r="3550" spans="1:4" s="13" customFormat="1" x14ac:dyDescent="0.2">
      <c r="A3550" s="101"/>
      <c r="B3550" s="101"/>
      <c r="C3550" s="101"/>
      <c r="D3550" s="101"/>
    </row>
    <row r="3551" spans="1:4" s="13" customFormat="1" x14ac:dyDescent="0.2">
      <c r="A3551" s="101"/>
      <c r="B3551" s="101"/>
      <c r="C3551" s="101"/>
      <c r="D3551" s="101"/>
    </row>
    <row r="3552" spans="1:4" s="13" customFormat="1" x14ac:dyDescent="0.2">
      <c r="A3552" s="101"/>
      <c r="B3552" s="101"/>
      <c r="C3552" s="101"/>
      <c r="D3552" s="101"/>
    </row>
    <row r="3553" spans="1:4" s="13" customFormat="1" x14ac:dyDescent="0.2">
      <c r="A3553" s="101"/>
      <c r="B3553" s="101"/>
      <c r="C3553" s="101"/>
      <c r="D3553" s="101"/>
    </row>
    <row r="3554" spans="1:4" s="13" customFormat="1" x14ac:dyDescent="0.2">
      <c r="A3554" s="101"/>
      <c r="B3554" s="101"/>
      <c r="C3554" s="101"/>
      <c r="D3554" s="101"/>
    </row>
    <row r="3555" spans="1:4" s="13" customFormat="1" x14ac:dyDescent="0.2">
      <c r="A3555" s="101"/>
      <c r="B3555" s="101"/>
      <c r="C3555" s="101"/>
      <c r="D3555" s="101"/>
    </row>
    <row r="3556" spans="1:4" s="13" customFormat="1" x14ac:dyDescent="0.2">
      <c r="A3556" s="101"/>
      <c r="B3556" s="101"/>
      <c r="C3556" s="101"/>
      <c r="D3556" s="101"/>
    </row>
    <row r="3557" spans="1:4" s="13" customFormat="1" x14ac:dyDescent="0.2">
      <c r="A3557" s="101"/>
      <c r="B3557" s="101"/>
      <c r="C3557" s="101"/>
      <c r="D3557" s="101"/>
    </row>
    <row r="3558" spans="1:4" s="13" customFormat="1" x14ac:dyDescent="0.2">
      <c r="A3558" s="101"/>
      <c r="B3558" s="101"/>
      <c r="C3558" s="101"/>
      <c r="D3558" s="101"/>
    </row>
    <row r="3559" spans="1:4" s="13" customFormat="1" x14ac:dyDescent="0.2">
      <c r="A3559" s="101"/>
      <c r="B3559" s="101"/>
      <c r="C3559" s="101"/>
      <c r="D3559" s="101"/>
    </row>
    <row r="3560" spans="1:4" s="13" customFormat="1" x14ac:dyDescent="0.2">
      <c r="A3560" s="101"/>
      <c r="B3560" s="101"/>
      <c r="C3560" s="101"/>
      <c r="D3560" s="101"/>
    </row>
    <row r="3561" spans="1:4" s="13" customFormat="1" x14ac:dyDescent="0.2">
      <c r="A3561" s="101"/>
      <c r="B3561" s="101"/>
      <c r="C3561" s="101"/>
      <c r="D3561" s="101"/>
    </row>
    <row r="3562" spans="1:4" s="13" customFormat="1" x14ac:dyDescent="0.2">
      <c r="A3562" s="101"/>
      <c r="B3562" s="101"/>
      <c r="C3562" s="101"/>
      <c r="D3562" s="101"/>
    </row>
    <row r="3563" spans="1:4" s="13" customFormat="1" x14ac:dyDescent="0.2">
      <c r="A3563" s="101"/>
      <c r="B3563" s="101"/>
      <c r="C3563" s="101"/>
      <c r="D3563" s="101"/>
    </row>
    <row r="3564" spans="1:4" s="13" customFormat="1" x14ac:dyDescent="0.2">
      <c r="A3564" s="101"/>
      <c r="B3564" s="101"/>
      <c r="C3564" s="101"/>
      <c r="D3564" s="101"/>
    </row>
    <row r="3565" spans="1:4" s="13" customFormat="1" x14ac:dyDescent="0.2">
      <c r="A3565" s="101"/>
      <c r="B3565" s="101"/>
      <c r="C3565" s="101"/>
      <c r="D3565" s="101"/>
    </row>
    <row r="3566" spans="1:4" s="13" customFormat="1" x14ac:dyDescent="0.2">
      <c r="A3566" s="101"/>
      <c r="B3566" s="101"/>
      <c r="C3566" s="101"/>
      <c r="D3566" s="101"/>
    </row>
    <row r="3567" spans="1:4" s="13" customFormat="1" x14ac:dyDescent="0.2">
      <c r="A3567" s="101"/>
      <c r="B3567" s="101"/>
      <c r="C3567" s="101"/>
      <c r="D3567" s="101"/>
    </row>
    <row r="3568" spans="1:4" s="13" customFormat="1" x14ac:dyDescent="0.2">
      <c r="A3568" s="101"/>
      <c r="B3568" s="101"/>
      <c r="C3568" s="101"/>
      <c r="D3568" s="101"/>
    </row>
    <row r="3569" spans="1:4" s="13" customFormat="1" x14ac:dyDescent="0.2">
      <c r="A3569" s="101"/>
      <c r="B3569" s="101"/>
      <c r="C3569" s="101"/>
      <c r="D3569" s="101"/>
    </row>
    <row r="3570" spans="1:4" s="13" customFormat="1" x14ac:dyDescent="0.2">
      <c r="A3570" s="101"/>
      <c r="B3570" s="101"/>
      <c r="C3570" s="101"/>
      <c r="D3570" s="101"/>
    </row>
    <row r="3571" spans="1:4" s="13" customFormat="1" x14ac:dyDescent="0.2">
      <c r="A3571" s="101"/>
      <c r="B3571" s="101"/>
      <c r="C3571" s="101"/>
      <c r="D3571" s="101"/>
    </row>
    <row r="3572" spans="1:4" s="13" customFormat="1" x14ac:dyDescent="0.2">
      <c r="A3572" s="101"/>
      <c r="B3572" s="101"/>
      <c r="C3572" s="101"/>
      <c r="D3572" s="101"/>
    </row>
    <row r="3573" spans="1:4" s="13" customFormat="1" x14ac:dyDescent="0.2">
      <c r="A3573" s="101"/>
      <c r="B3573" s="101"/>
      <c r="C3573" s="101"/>
      <c r="D3573" s="101"/>
    </row>
    <row r="3574" spans="1:4" s="13" customFormat="1" x14ac:dyDescent="0.2">
      <c r="A3574" s="101"/>
      <c r="B3574" s="101"/>
      <c r="C3574" s="101"/>
      <c r="D3574" s="101"/>
    </row>
    <row r="3575" spans="1:4" s="13" customFormat="1" x14ac:dyDescent="0.2">
      <c r="A3575" s="101"/>
      <c r="B3575" s="101"/>
      <c r="C3575" s="101"/>
      <c r="D3575" s="101"/>
    </row>
    <row r="3576" spans="1:4" s="13" customFormat="1" x14ac:dyDescent="0.2">
      <c r="A3576" s="101"/>
      <c r="B3576" s="101"/>
      <c r="C3576" s="101"/>
      <c r="D3576" s="101"/>
    </row>
    <row r="3577" spans="1:4" s="13" customFormat="1" x14ac:dyDescent="0.2">
      <c r="A3577" s="101"/>
      <c r="B3577" s="101"/>
      <c r="C3577" s="101"/>
      <c r="D3577" s="101"/>
    </row>
    <row r="3578" spans="1:4" s="13" customFormat="1" x14ac:dyDescent="0.2">
      <c r="A3578" s="101"/>
      <c r="B3578" s="101"/>
      <c r="C3578" s="101"/>
      <c r="D3578" s="101"/>
    </row>
    <row r="3579" spans="1:4" s="13" customFormat="1" x14ac:dyDescent="0.2">
      <c r="A3579" s="101"/>
      <c r="B3579" s="101"/>
      <c r="C3579" s="101"/>
      <c r="D3579" s="101"/>
    </row>
    <row r="3580" spans="1:4" s="13" customFormat="1" x14ac:dyDescent="0.2">
      <c r="A3580" s="101"/>
      <c r="B3580" s="101"/>
      <c r="C3580" s="101"/>
      <c r="D3580" s="101"/>
    </row>
    <row r="3581" spans="1:4" s="13" customFormat="1" x14ac:dyDescent="0.2">
      <c r="A3581" s="101"/>
      <c r="B3581" s="101"/>
      <c r="C3581" s="101"/>
      <c r="D3581" s="101"/>
    </row>
    <row r="3582" spans="1:4" s="13" customFormat="1" x14ac:dyDescent="0.2">
      <c r="A3582" s="101"/>
      <c r="B3582" s="101"/>
      <c r="C3582" s="101"/>
      <c r="D3582" s="101"/>
    </row>
    <row r="3583" spans="1:4" s="13" customFormat="1" x14ac:dyDescent="0.2">
      <c r="A3583" s="101"/>
      <c r="B3583" s="101"/>
      <c r="C3583" s="101"/>
      <c r="D3583" s="101"/>
    </row>
    <row r="3584" spans="1:4" s="13" customFormat="1" x14ac:dyDescent="0.2">
      <c r="A3584" s="101"/>
      <c r="B3584" s="101"/>
      <c r="C3584" s="101"/>
      <c r="D3584" s="101"/>
    </row>
    <row r="3585" spans="1:4" s="13" customFormat="1" x14ac:dyDescent="0.2">
      <c r="A3585" s="101"/>
      <c r="B3585" s="101"/>
      <c r="C3585" s="101"/>
      <c r="D3585" s="101"/>
    </row>
    <row r="3586" spans="1:4" s="13" customFormat="1" x14ac:dyDescent="0.2">
      <c r="A3586" s="101"/>
      <c r="B3586" s="101"/>
      <c r="C3586" s="101"/>
      <c r="D3586" s="101"/>
    </row>
    <row r="3587" spans="1:4" s="13" customFormat="1" x14ac:dyDescent="0.2">
      <c r="A3587" s="101"/>
      <c r="B3587" s="101"/>
      <c r="C3587" s="101"/>
      <c r="D3587" s="101"/>
    </row>
    <row r="3588" spans="1:4" s="13" customFormat="1" x14ac:dyDescent="0.2">
      <c r="A3588" s="101"/>
      <c r="B3588" s="101"/>
      <c r="C3588" s="101"/>
      <c r="D3588" s="101"/>
    </row>
    <row r="3589" spans="1:4" s="13" customFormat="1" x14ac:dyDescent="0.2">
      <c r="A3589" s="101"/>
      <c r="B3589" s="101"/>
      <c r="C3589" s="101"/>
      <c r="D3589" s="101"/>
    </row>
    <row r="3590" spans="1:4" s="13" customFormat="1" x14ac:dyDescent="0.2">
      <c r="A3590" s="101"/>
      <c r="B3590" s="101"/>
      <c r="C3590" s="101"/>
      <c r="D3590" s="101"/>
    </row>
    <row r="3591" spans="1:4" s="13" customFormat="1" x14ac:dyDescent="0.2">
      <c r="A3591" s="101"/>
      <c r="B3591" s="101"/>
      <c r="C3591" s="101"/>
      <c r="D3591" s="101"/>
    </row>
    <row r="3592" spans="1:4" s="13" customFormat="1" x14ac:dyDescent="0.2">
      <c r="A3592" s="101"/>
      <c r="B3592" s="101"/>
      <c r="C3592" s="101"/>
      <c r="D3592" s="101"/>
    </row>
    <row r="3593" spans="1:4" s="13" customFormat="1" x14ac:dyDescent="0.2">
      <c r="A3593" s="101"/>
      <c r="B3593" s="101"/>
      <c r="C3593" s="101"/>
      <c r="D3593" s="101"/>
    </row>
    <row r="3594" spans="1:4" s="13" customFormat="1" x14ac:dyDescent="0.2">
      <c r="A3594" s="101"/>
      <c r="B3594" s="101"/>
      <c r="C3594" s="101"/>
      <c r="D3594" s="101"/>
    </row>
    <row r="3595" spans="1:4" s="13" customFormat="1" x14ac:dyDescent="0.2">
      <c r="A3595" s="101"/>
      <c r="B3595" s="101"/>
      <c r="C3595" s="101"/>
      <c r="D3595" s="101"/>
    </row>
    <row r="3596" spans="1:4" s="13" customFormat="1" x14ac:dyDescent="0.2">
      <c r="A3596" s="101"/>
      <c r="B3596" s="101"/>
      <c r="C3596" s="101"/>
      <c r="D3596" s="101"/>
    </row>
    <row r="3597" spans="1:4" s="13" customFormat="1" x14ac:dyDescent="0.2">
      <c r="A3597" s="101"/>
      <c r="B3597" s="101"/>
      <c r="C3597" s="101"/>
      <c r="D3597" s="101"/>
    </row>
    <row r="3598" spans="1:4" s="13" customFormat="1" x14ac:dyDescent="0.2">
      <c r="A3598" s="101"/>
      <c r="B3598" s="101"/>
      <c r="C3598" s="101"/>
      <c r="D3598" s="101"/>
    </row>
    <row r="3599" spans="1:4" s="13" customFormat="1" x14ac:dyDescent="0.2">
      <c r="A3599" s="101"/>
      <c r="B3599" s="101"/>
      <c r="C3599" s="101"/>
      <c r="D3599" s="101"/>
    </row>
    <row r="3600" spans="1:4" s="13" customFormat="1" x14ac:dyDescent="0.2">
      <c r="A3600" s="101"/>
      <c r="B3600" s="101"/>
      <c r="C3600" s="101"/>
      <c r="D3600" s="101"/>
    </row>
    <row r="3601" spans="1:4" s="13" customFormat="1" x14ac:dyDescent="0.2">
      <c r="A3601" s="101"/>
      <c r="B3601" s="101"/>
      <c r="C3601" s="101"/>
      <c r="D3601" s="101"/>
    </row>
    <row r="3602" spans="1:4" s="13" customFormat="1" x14ac:dyDescent="0.2">
      <c r="A3602" s="101"/>
      <c r="B3602" s="101"/>
      <c r="C3602" s="101"/>
      <c r="D3602" s="101"/>
    </row>
    <row r="3603" spans="1:4" s="13" customFormat="1" x14ac:dyDescent="0.2">
      <c r="A3603" s="101"/>
      <c r="B3603" s="101"/>
      <c r="C3603" s="101"/>
      <c r="D3603" s="101"/>
    </row>
    <row r="3604" spans="1:4" s="13" customFormat="1" x14ac:dyDescent="0.2">
      <c r="A3604" s="101"/>
      <c r="B3604" s="101"/>
      <c r="C3604" s="101"/>
      <c r="D3604" s="101"/>
    </row>
    <row r="3605" spans="1:4" s="13" customFormat="1" x14ac:dyDescent="0.2">
      <c r="A3605" s="101"/>
      <c r="B3605" s="101"/>
      <c r="C3605" s="101"/>
      <c r="D3605" s="101"/>
    </row>
    <row r="3606" spans="1:4" s="13" customFormat="1" x14ac:dyDescent="0.2">
      <c r="A3606" s="101"/>
      <c r="B3606" s="101"/>
      <c r="C3606" s="101"/>
      <c r="D3606" s="101"/>
    </row>
    <row r="3607" spans="1:4" s="13" customFormat="1" x14ac:dyDescent="0.2">
      <c r="A3607" s="101"/>
      <c r="B3607" s="101"/>
      <c r="C3607" s="101"/>
      <c r="D3607" s="101"/>
    </row>
    <row r="3608" spans="1:4" s="13" customFormat="1" x14ac:dyDescent="0.2">
      <c r="A3608" s="101"/>
      <c r="B3608" s="101"/>
      <c r="C3608" s="101"/>
      <c r="D3608" s="101"/>
    </row>
    <row r="3609" spans="1:4" s="13" customFormat="1" x14ac:dyDescent="0.2">
      <c r="A3609" s="101"/>
      <c r="B3609" s="101"/>
      <c r="C3609" s="101"/>
      <c r="D3609" s="101"/>
    </row>
    <row r="3610" spans="1:4" s="13" customFormat="1" x14ac:dyDescent="0.2">
      <c r="A3610" s="101"/>
      <c r="B3610" s="101"/>
      <c r="C3610" s="101"/>
      <c r="D3610" s="101"/>
    </row>
    <row r="3611" spans="1:4" s="13" customFormat="1" x14ac:dyDescent="0.2">
      <c r="A3611" s="101"/>
      <c r="B3611" s="101"/>
      <c r="C3611" s="101"/>
      <c r="D3611" s="101"/>
    </row>
    <row r="3612" spans="1:4" s="13" customFormat="1" x14ac:dyDescent="0.2">
      <c r="A3612" s="101"/>
      <c r="B3612" s="101"/>
      <c r="C3612" s="101"/>
      <c r="D3612" s="101"/>
    </row>
    <row r="3613" spans="1:4" s="13" customFormat="1" x14ac:dyDescent="0.2">
      <c r="A3613" s="101"/>
      <c r="B3613" s="101"/>
      <c r="C3613" s="101"/>
      <c r="D3613" s="101"/>
    </row>
    <row r="3614" spans="1:4" s="13" customFormat="1" x14ac:dyDescent="0.2">
      <c r="A3614" s="101"/>
      <c r="B3614" s="101"/>
      <c r="C3614" s="101"/>
      <c r="D3614" s="101"/>
    </row>
    <row r="3615" spans="1:4" s="13" customFormat="1" x14ac:dyDescent="0.2">
      <c r="A3615" s="101"/>
      <c r="B3615" s="101"/>
      <c r="C3615" s="101"/>
      <c r="D3615" s="101"/>
    </row>
    <row r="3616" spans="1:4" s="13" customFormat="1" x14ac:dyDescent="0.2">
      <c r="A3616" s="101"/>
      <c r="B3616" s="101"/>
      <c r="C3616" s="101"/>
      <c r="D3616" s="101"/>
    </row>
    <row r="3617" spans="1:4" s="13" customFormat="1" x14ac:dyDescent="0.2">
      <c r="A3617" s="101"/>
      <c r="B3617" s="101"/>
      <c r="C3617" s="101"/>
      <c r="D3617" s="101"/>
    </row>
    <row r="3618" spans="1:4" s="13" customFormat="1" x14ac:dyDescent="0.2">
      <c r="A3618" s="101"/>
      <c r="B3618" s="101"/>
      <c r="C3618" s="101"/>
      <c r="D3618" s="101"/>
    </row>
    <row r="3619" spans="1:4" s="13" customFormat="1" x14ac:dyDescent="0.2">
      <c r="A3619" s="101"/>
      <c r="B3619" s="101"/>
      <c r="C3619" s="101"/>
      <c r="D3619" s="101"/>
    </row>
    <row r="3620" spans="1:4" s="13" customFormat="1" x14ac:dyDescent="0.2">
      <c r="A3620" s="101"/>
      <c r="B3620" s="101"/>
      <c r="C3620" s="101"/>
      <c r="D3620" s="101"/>
    </row>
    <row r="3621" spans="1:4" s="13" customFormat="1" x14ac:dyDescent="0.2">
      <c r="A3621" s="101"/>
      <c r="B3621" s="101"/>
      <c r="C3621" s="101"/>
      <c r="D3621" s="101"/>
    </row>
    <row r="3622" spans="1:4" s="13" customFormat="1" x14ac:dyDescent="0.2">
      <c r="A3622" s="101"/>
      <c r="B3622" s="101"/>
      <c r="C3622" s="101"/>
      <c r="D3622" s="101"/>
    </row>
    <row r="3623" spans="1:4" s="13" customFormat="1" x14ac:dyDescent="0.2">
      <c r="A3623" s="101"/>
      <c r="B3623" s="101"/>
      <c r="C3623" s="101"/>
      <c r="D3623" s="101"/>
    </row>
    <row r="3624" spans="1:4" s="13" customFormat="1" x14ac:dyDescent="0.2">
      <c r="A3624" s="101"/>
      <c r="B3624" s="101"/>
      <c r="C3624" s="101"/>
      <c r="D3624" s="101"/>
    </row>
    <row r="3625" spans="1:4" s="13" customFormat="1" x14ac:dyDescent="0.2">
      <c r="A3625" s="101"/>
      <c r="B3625" s="101"/>
      <c r="C3625" s="101"/>
      <c r="D3625" s="101"/>
    </row>
    <row r="3626" spans="1:4" s="13" customFormat="1" x14ac:dyDescent="0.2">
      <c r="A3626" s="101"/>
      <c r="B3626" s="101"/>
      <c r="C3626" s="101"/>
      <c r="D3626" s="101"/>
    </row>
    <row r="3627" spans="1:4" s="13" customFormat="1" x14ac:dyDescent="0.2">
      <c r="A3627" s="101"/>
      <c r="B3627" s="101"/>
      <c r="C3627" s="101"/>
      <c r="D3627" s="101"/>
    </row>
    <row r="3628" spans="1:4" s="13" customFormat="1" x14ac:dyDescent="0.2">
      <c r="A3628" s="101"/>
      <c r="B3628" s="101"/>
      <c r="C3628" s="101"/>
      <c r="D3628" s="101"/>
    </row>
    <row r="3629" spans="1:4" s="13" customFormat="1" x14ac:dyDescent="0.2">
      <c r="A3629" s="101"/>
      <c r="B3629" s="101"/>
      <c r="C3629" s="101"/>
      <c r="D3629" s="101"/>
    </row>
    <row r="3630" spans="1:4" s="13" customFormat="1" x14ac:dyDescent="0.2">
      <c r="A3630" s="101"/>
      <c r="B3630" s="101"/>
      <c r="C3630" s="101"/>
      <c r="D3630" s="101"/>
    </row>
    <row r="3631" spans="1:4" s="13" customFormat="1" x14ac:dyDescent="0.2">
      <c r="A3631" s="101"/>
      <c r="B3631" s="101"/>
      <c r="C3631" s="101"/>
      <c r="D3631" s="101"/>
    </row>
    <row r="3632" spans="1:4" s="13" customFormat="1" x14ac:dyDescent="0.2">
      <c r="A3632" s="101"/>
      <c r="B3632" s="101"/>
      <c r="C3632" s="101"/>
      <c r="D3632" s="101"/>
    </row>
    <row r="3633" spans="1:4" s="13" customFormat="1" x14ac:dyDescent="0.2">
      <c r="A3633" s="101"/>
      <c r="B3633" s="101"/>
      <c r="C3633" s="101"/>
      <c r="D3633" s="101"/>
    </row>
    <row r="3634" spans="1:4" s="13" customFormat="1" x14ac:dyDescent="0.2">
      <c r="A3634" s="101"/>
      <c r="B3634" s="101"/>
      <c r="C3634" s="101"/>
      <c r="D3634" s="101"/>
    </row>
    <row r="3635" spans="1:4" s="13" customFormat="1" x14ac:dyDescent="0.2">
      <c r="A3635" s="101"/>
      <c r="B3635" s="101"/>
      <c r="C3635" s="101"/>
      <c r="D3635" s="101"/>
    </row>
    <row r="3636" spans="1:4" s="13" customFormat="1" x14ac:dyDescent="0.2">
      <c r="A3636" s="101"/>
      <c r="B3636" s="101"/>
      <c r="C3636" s="101"/>
      <c r="D3636" s="101"/>
    </row>
    <row r="3637" spans="1:4" s="13" customFormat="1" x14ac:dyDescent="0.2">
      <c r="A3637" s="101"/>
      <c r="B3637" s="101"/>
      <c r="C3637" s="101"/>
      <c r="D3637" s="101"/>
    </row>
    <row r="3638" spans="1:4" s="13" customFormat="1" x14ac:dyDescent="0.2">
      <c r="A3638" s="101"/>
      <c r="B3638" s="101"/>
      <c r="C3638" s="101"/>
      <c r="D3638" s="101"/>
    </row>
    <row r="3639" spans="1:4" s="13" customFormat="1" x14ac:dyDescent="0.2">
      <c r="A3639" s="101"/>
      <c r="B3639" s="101"/>
      <c r="C3639" s="101"/>
      <c r="D3639" s="101"/>
    </row>
    <row r="3640" spans="1:4" s="13" customFormat="1" x14ac:dyDescent="0.2">
      <c r="A3640" s="101"/>
      <c r="B3640" s="101"/>
      <c r="C3640" s="101"/>
      <c r="D3640" s="101"/>
    </row>
    <row r="3641" spans="1:4" s="13" customFormat="1" x14ac:dyDescent="0.2">
      <c r="A3641" s="101"/>
      <c r="B3641" s="101"/>
      <c r="C3641" s="101"/>
      <c r="D3641" s="101"/>
    </row>
    <row r="3642" spans="1:4" s="13" customFormat="1" x14ac:dyDescent="0.2">
      <c r="A3642" s="101"/>
      <c r="B3642" s="101"/>
      <c r="C3642" s="101"/>
      <c r="D3642" s="101"/>
    </row>
    <row r="3643" spans="1:4" s="13" customFormat="1" x14ac:dyDescent="0.2">
      <c r="A3643" s="101"/>
      <c r="B3643" s="101"/>
      <c r="C3643" s="101"/>
      <c r="D3643" s="101"/>
    </row>
    <row r="3644" spans="1:4" s="13" customFormat="1" x14ac:dyDescent="0.2">
      <c r="A3644" s="101"/>
      <c r="B3644" s="101"/>
      <c r="C3644" s="101"/>
      <c r="D3644" s="101"/>
    </row>
    <row r="3645" spans="1:4" s="13" customFormat="1" x14ac:dyDescent="0.2">
      <c r="A3645" s="101"/>
      <c r="B3645" s="101"/>
      <c r="C3645" s="101"/>
      <c r="D3645" s="101"/>
    </row>
    <row r="3646" spans="1:4" s="13" customFormat="1" x14ac:dyDescent="0.2">
      <c r="A3646" s="101"/>
      <c r="B3646" s="101"/>
      <c r="C3646" s="101"/>
      <c r="D3646" s="101"/>
    </row>
    <row r="3647" spans="1:4" s="13" customFormat="1" x14ac:dyDescent="0.2">
      <c r="A3647" s="101"/>
      <c r="B3647" s="101"/>
      <c r="C3647" s="101"/>
      <c r="D3647" s="101"/>
    </row>
    <row r="3648" spans="1:4" s="13" customFormat="1" x14ac:dyDescent="0.2">
      <c r="A3648" s="101"/>
      <c r="B3648" s="101"/>
      <c r="C3648" s="101"/>
      <c r="D3648" s="101"/>
    </row>
    <row r="3649" spans="1:4" s="13" customFormat="1" x14ac:dyDescent="0.2">
      <c r="A3649" s="101"/>
      <c r="B3649" s="101"/>
      <c r="C3649" s="101"/>
      <c r="D3649" s="101"/>
    </row>
    <row r="3650" spans="1:4" s="13" customFormat="1" x14ac:dyDescent="0.2">
      <c r="A3650" s="101"/>
      <c r="B3650" s="101"/>
      <c r="C3650" s="101"/>
      <c r="D3650" s="101"/>
    </row>
    <row r="3651" spans="1:4" s="13" customFormat="1" x14ac:dyDescent="0.2">
      <c r="A3651" s="101"/>
      <c r="B3651" s="101"/>
      <c r="C3651" s="101"/>
      <c r="D3651" s="101"/>
    </row>
    <row r="3652" spans="1:4" s="13" customFormat="1" x14ac:dyDescent="0.2">
      <c r="A3652" s="101"/>
      <c r="B3652" s="101"/>
      <c r="C3652" s="101"/>
      <c r="D3652" s="101"/>
    </row>
    <row r="3653" spans="1:4" s="13" customFormat="1" x14ac:dyDescent="0.2">
      <c r="A3653" s="101"/>
      <c r="B3653" s="101"/>
      <c r="C3653" s="101"/>
      <c r="D3653" s="101"/>
    </row>
    <row r="3654" spans="1:4" s="13" customFormat="1" x14ac:dyDescent="0.2">
      <c r="A3654" s="101"/>
      <c r="B3654" s="101"/>
      <c r="C3654" s="101"/>
      <c r="D3654" s="101"/>
    </row>
    <row r="3655" spans="1:4" s="13" customFormat="1" x14ac:dyDescent="0.2">
      <c r="A3655" s="101"/>
      <c r="B3655" s="101"/>
      <c r="C3655" s="101"/>
      <c r="D3655" s="101"/>
    </row>
    <row r="3656" spans="1:4" s="13" customFormat="1" x14ac:dyDescent="0.2">
      <c r="A3656" s="101"/>
      <c r="B3656" s="101"/>
      <c r="C3656" s="101"/>
      <c r="D3656" s="101"/>
    </row>
    <row r="3657" spans="1:4" s="13" customFormat="1" x14ac:dyDescent="0.2">
      <c r="A3657" s="101"/>
      <c r="B3657" s="101"/>
      <c r="C3657" s="101"/>
      <c r="D3657" s="101"/>
    </row>
    <row r="3658" spans="1:4" s="13" customFormat="1" x14ac:dyDescent="0.2">
      <c r="A3658" s="101"/>
      <c r="B3658" s="101"/>
      <c r="C3658" s="101"/>
      <c r="D3658" s="101"/>
    </row>
    <row r="3659" spans="1:4" s="13" customFormat="1" x14ac:dyDescent="0.2">
      <c r="A3659" s="101"/>
      <c r="B3659" s="101"/>
      <c r="C3659" s="101"/>
      <c r="D3659" s="101"/>
    </row>
    <row r="3660" spans="1:4" s="13" customFormat="1" x14ac:dyDescent="0.2">
      <c r="A3660" s="101"/>
      <c r="B3660" s="101"/>
      <c r="C3660" s="101"/>
      <c r="D3660" s="101"/>
    </row>
    <row r="3661" spans="1:4" s="13" customFormat="1" x14ac:dyDescent="0.2">
      <c r="A3661" s="101"/>
      <c r="B3661" s="101"/>
      <c r="C3661" s="101"/>
      <c r="D3661" s="101"/>
    </row>
    <row r="3662" spans="1:4" s="13" customFormat="1" x14ac:dyDescent="0.2">
      <c r="A3662" s="101"/>
      <c r="B3662" s="101"/>
      <c r="C3662" s="101"/>
      <c r="D3662" s="101"/>
    </row>
    <row r="3663" spans="1:4" s="13" customFormat="1" x14ac:dyDescent="0.2">
      <c r="A3663" s="101"/>
      <c r="B3663" s="101"/>
      <c r="C3663" s="101"/>
      <c r="D3663" s="101"/>
    </row>
    <row r="3664" spans="1:4" s="13" customFormat="1" x14ac:dyDescent="0.2">
      <c r="A3664" s="101"/>
      <c r="B3664" s="101"/>
      <c r="C3664" s="101"/>
      <c r="D3664" s="101"/>
    </row>
    <row r="3665" spans="1:4" s="13" customFormat="1" x14ac:dyDescent="0.2">
      <c r="A3665" s="101"/>
      <c r="B3665" s="101"/>
      <c r="C3665" s="101"/>
      <c r="D3665" s="101"/>
    </row>
    <row r="3666" spans="1:4" s="13" customFormat="1" x14ac:dyDescent="0.2">
      <c r="A3666" s="101"/>
      <c r="B3666" s="101"/>
      <c r="C3666" s="101"/>
      <c r="D3666" s="101"/>
    </row>
    <row r="3667" spans="1:4" s="13" customFormat="1" x14ac:dyDescent="0.2">
      <c r="A3667" s="101"/>
      <c r="B3667" s="101"/>
      <c r="C3667" s="101"/>
      <c r="D3667" s="101"/>
    </row>
    <row r="3668" spans="1:4" s="13" customFormat="1" x14ac:dyDescent="0.2">
      <c r="A3668" s="101"/>
      <c r="B3668" s="101"/>
      <c r="C3668" s="101"/>
      <c r="D3668" s="101"/>
    </row>
    <row r="3669" spans="1:4" s="13" customFormat="1" x14ac:dyDescent="0.2">
      <c r="A3669" s="101"/>
      <c r="B3669" s="101"/>
      <c r="C3669" s="101"/>
      <c r="D3669" s="101"/>
    </row>
    <row r="3670" spans="1:4" s="13" customFormat="1" x14ac:dyDescent="0.2">
      <c r="A3670" s="101"/>
      <c r="B3670" s="101"/>
      <c r="C3670" s="101"/>
      <c r="D3670" s="101"/>
    </row>
    <row r="3671" spans="1:4" s="13" customFormat="1" x14ac:dyDescent="0.2">
      <c r="A3671" s="101"/>
      <c r="B3671" s="101"/>
      <c r="C3671" s="101"/>
      <c r="D3671" s="101"/>
    </row>
    <row r="3672" spans="1:4" s="13" customFormat="1" x14ac:dyDescent="0.2">
      <c r="A3672" s="101"/>
      <c r="B3672" s="101"/>
      <c r="C3672" s="101"/>
      <c r="D3672" s="101"/>
    </row>
    <row r="3673" spans="1:4" s="13" customFormat="1" x14ac:dyDescent="0.2">
      <c r="A3673" s="101"/>
      <c r="B3673" s="101"/>
      <c r="C3673" s="101"/>
      <c r="D3673" s="101"/>
    </row>
    <row r="3674" spans="1:4" s="13" customFormat="1" x14ac:dyDescent="0.2">
      <c r="A3674" s="101"/>
      <c r="B3674" s="101"/>
      <c r="C3674" s="101"/>
      <c r="D3674" s="101"/>
    </row>
    <row r="3675" spans="1:4" s="13" customFormat="1" x14ac:dyDescent="0.2">
      <c r="A3675" s="101"/>
      <c r="B3675" s="101"/>
      <c r="C3675" s="101"/>
      <c r="D3675" s="101"/>
    </row>
    <row r="3676" spans="1:4" s="13" customFormat="1" x14ac:dyDescent="0.2">
      <c r="A3676" s="101"/>
      <c r="B3676" s="101"/>
      <c r="C3676" s="101"/>
      <c r="D3676" s="101"/>
    </row>
    <row r="3677" spans="1:4" s="13" customFormat="1" x14ac:dyDescent="0.2">
      <c r="A3677" s="101"/>
      <c r="B3677" s="101"/>
      <c r="C3677" s="101"/>
      <c r="D3677" s="101"/>
    </row>
    <row r="3678" spans="1:4" s="13" customFormat="1" x14ac:dyDescent="0.2">
      <c r="A3678" s="101"/>
      <c r="B3678" s="101"/>
      <c r="C3678" s="101"/>
      <c r="D3678" s="101"/>
    </row>
    <row r="3679" spans="1:4" s="13" customFormat="1" x14ac:dyDescent="0.2">
      <c r="A3679" s="101"/>
      <c r="B3679" s="101"/>
      <c r="C3679" s="101"/>
      <c r="D3679" s="101"/>
    </row>
    <row r="3680" spans="1:4" s="13" customFormat="1" x14ac:dyDescent="0.2">
      <c r="A3680" s="101"/>
      <c r="B3680" s="101"/>
      <c r="C3680" s="101"/>
      <c r="D3680" s="101"/>
    </row>
    <row r="3681" spans="1:4" s="13" customFormat="1" x14ac:dyDescent="0.2">
      <c r="A3681" s="101"/>
      <c r="B3681" s="101"/>
      <c r="C3681" s="101"/>
      <c r="D3681" s="101"/>
    </row>
    <row r="3682" spans="1:4" s="13" customFormat="1" x14ac:dyDescent="0.2">
      <c r="A3682" s="101"/>
      <c r="B3682" s="101"/>
      <c r="C3682" s="101"/>
      <c r="D3682" s="101"/>
    </row>
    <row r="3683" spans="1:4" s="13" customFormat="1" x14ac:dyDescent="0.2">
      <c r="A3683" s="101"/>
      <c r="B3683" s="101"/>
      <c r="C3683" s="101"/>
      <c r="D3683" s="101"/>
    </row>
    <row r="3684" spans="1:4" s="13" customFormat="1" x14ac:dyDescent="0.2">
      <c r="A3684" s="101"/>
      <c r="B3684" s="101"/>
      <c r="C3684" s="101"/>
      <c r="D3684" s="101"/>
    </row>
    <row r="3685" spans="1:4" s="13" customFormat="1" x14ac:dyDescent="0.2">
      <c r="A3685" s="101"/>
      <c r="B3685" s="101"/>
      <c r="C3685" s="101"/>
      <c r="D3685" s="101"/>
    </row>
    <row r="3686" spans="1:4" s="13" customFormat="1" x14ac:dyDescent="0.2">
      <c r="A3686" s="101"/>
      <c r="B3686" s="101"/>
      <c r="C3686" s="101"/>
      <c r="D3686" s="101"/>
    </row>
    <row r="3687" spans="1:4" s="13" customFormat="1" x14ac:dyDescent="0.2">
      <c r="A3687" s="101"/>
      <c r="B3687" s="101"/>
      <c r="C3687" s="101"/>
      <c r="D3687" s="101"/>
    </row>
    <row r="3688" spans="1:4" s="13" customFormat="1" x14ac:dyDescent="0.2">
      <c r="A3688" s="101"/>
      <c r="B3688" s="101"/>
      <c r="C3688" s="101"/>
      <c r="D3688" s="101"/>
    </row>
    <row r="3689" spans="1:4" s="13" customFormat="1" x14ac:dyDescent="0.2">
      <c r="A3689" s="101"/>
      <c r="B3689" s="101"/>
      <c r="C3689" s="101"/>
      <c r="D3689" s="101"/>
    </row>
    <row r="3690" spans="1:4" s="13" customFormat="1" x14ac:dyDescent="0.2">
      <c r="A3690" s="101"/>
      <c r="B3690" s="101"/>
      <c r="C3690" s="101"/>
      <c r="D3690" s="101"/>
    </row>
    <row r="3691" spans="1:4" s="13" customFormat="1" x14ac:dyDescent="0.2">
      <c r="A3691" s="101"/>
      <c r="B3691" s="101"/>
      <c r="C3691" s="101"/>
      <c r="D3691" s="101"/>
    </row>
    <row r="3692" spans="1:4" s="13" customFormat="1" x14ac:dyDescent="0.2">
      <c r="A3692" s="101"/>
      <c r="B3692" s="101"/>
      <c r="C3692" s="101"/>
      <c r="D3692" s="101"/>
    </row>
    <row r="3693" spans="1:4" s="13" customFormat="1" x14ac:dyDescent="0.2">
      <c r="A3693" s="101"/>
      <c r="B3693" s="101"/>
      <c r="C3693" s="101"/>
      <c r="D3693" s="101"/>
    </row>
    <row r="3694" spans="1:4" s="13" customFormat="1" x14ac:dyDescent="0.2">
      <c r="A3694" s="101"/>
      <c r="B3694" s="101"/>
      <c r="C3694" s="101"/>
      <c r="D3694" s="101"/>
    </row>
    <row r="3695" spans="1:4" s="13" customFormat="1" x14ac:dyDescent="0.2">
      <c r="A3695" s="101"/>
      <c r="B3695" s="101"/>
      <c r="C3695" s="101"/>
      <c r="D3695" s="101"/>
    </row>
    <row r="3696" spans="1:4" s="13" customFormat="1" x14ac:dyDescent="0.2">
      <c r="A3696" s="101"/>
      <c r="B3696" s="101"/>
      <c r="C3696" s="101"/>
      <c r="D3696" s="101"/>
    </row>
    <row r="3697" spans="1:4" s="13" customFormat="1" x14ac:dyDescent="0.2">
      <c r="A3697" s="101"/>
      <c r="B3697" s="101"/>
      <c r="C3697" s="101"/>
      <c r="D3697" s="101"/>
    </row>
    <row r="3698" spans="1:4" s="13" customFormat="1" x14ac:dyDescent="0.2">
      <c r="A3698" s="101"/>
      <c r="B3698" s="101"/>
      <c r="C3698" s="101"/>
      <c r="D3698" s="101"/>
    </row>
    <row r="3699" spans="1:4" s="13" customFormat="1" x14ac:dyDescent="0.2">
      <c r="A3699" s="101"/>
      <c r="B3699" s="101"/>
      <c r="C3699" s="101"/>
      <c r="D3699" s="101"/>
    </row>
    <row r="3700" spans="1:4" s="13" customFormat="1" x14ac:dyDescent="0.2">
      <c r="A3700" s="101"/>
      <c r="B3700" s="101"/>
      <c r="C3700" s="101"/>
      <c r="D3700" s="101"/>
    </row>
    <row r="3701" spans="1:4" s="13" customFormat="1" x14ac:dyDescent="0.2">
      <c r="A3701" s="101"/>
      <c r="B3701" s="101"/>
      <c r="C3701" s="101"/>
      <c r="D3701" s="101"/>
    </row>
    <row r="3702" spans="1:4" s="13" customFormat="1" x14ac:dyDescent="0.2">
      <c r="A3702" s="101"/>
      <c r="B3702" s="101"/>
      <c r="C3702" s="101"/>
      <c r="D3702" s="101"/>
    </row>
    <row r="3703" spans="1:4" s="13" customFormat="1" x14ac:dyDescent="0.2">
      <c r="A3703" s="101"/>
      <c r="B3703" s="101"/>
      <c r="C3703" s="101"/>
      <c r="D3703" s="101"/>
    </row>
    <row r="3704" spans="1:4" s="13" customFormat="1" x14ac:dyDescent="0.2">
      <c r="A3704" s="101"/>
      <c r="B3704" s="101"/>
      <c r="C3704" s="101"/>
      <c r="D3704" s="101"/>
    </row>
    <row r="3705" spans="1:4" s="13" customFormat="1" x14ac:dyDescent="0.2">
      <c r="A3705" s="101"/>
      <c r="B3705" s="101"/>
      <c r="C3705" s="101"/>
      <c r="D3705" s="101"/>
    </row>
    <row r="3706" spans="1:4" s="13" customFormat="1" x14ac:dyDescent="0.2">
      <c r="A3706" s="101"/>
      <c r="B3706" s="101"/>
      <c r="C3706" s="101"/>
      <c r="D3706" s="101"/>
    </row>
    <row r="3707" spans="1:4" s="13" customFormat="1" x14ac:dyDescent="0.2">
      <c r="A3707" s="101"/>
      <c r="B3707" s="101"/>
      <c r="C3707" s="101"/>
      <c r="D3707" s="101"/>
    </row>
    <row r="3708" spans="1:4" s="13" customFormat="1" x14ac:dyDescent="0.2">
      <c r="A3708" s="101"/>
      <c r="B3708" s="101"/>
      <c r="C3708" s="101"/>
      <c r="D3708" s="101"/>
    </row>
    <row r="3709" spans="1:4" s="13" customFormat="1" x14ac:dyDescent="0.2">
      <c r="A3709" s="101"/>
      <c r="B3709" s="101"/>
      <c r="C3709" s="101"/>
      <c r="D3709" s="101"/>
    </row>
    <row r="3710" spans="1:4" s="13" customFormat="1" x14ac:dyDescent="0.2">
      <c r="A3710" s="101"/>
      <c r="B3710" s="101"/>
      <c r="C3710" s="101"/>
      <c r="D3710" s="101"/>
    </row>
    <row r="3711" spans="1:4" s="13" customFormat="1" x14ac:dyDescent="0.2">
      <c r="A3711" s="101"/>
      <c r="B3711" s="101"/>
      <c r="C3711" s="101"/>
      <c r="D3711" s="101"/>
    </row>
    <row r="3712" spans="1:4" s="13" customFormat="1" x14ac:dyDescent="0.2">
      <c r="A3712" s="101"/>
      <c r="B3712" s="101"/>
      <c r="C3712" s="101"/>
      <c r="D3712" s="101"/>
    </row>
    <row r="3713" spans="1:4" s="13" customFormat="1" x14ac:dyDescent="0.2">
      <c r="A3713" s="101"/>
      <c r="B3713" s="101"/>
      <c r="C3713" s="101"/>
      <c r="D3713" s="101"/>
    </row>
    <row r="3714" spans="1:4" s="13" customFormat="1" x14ac:dyDescent="0.2">
      <c r="A3714" s="101"/>
      <c r="B3714" s="101"/>
      <c r="C3714" s="101"/>
      <c r="D3714" s="101"/>
    </row>
    <row r="3715" spans="1:4" s="13" customFormat="1" x14ac:dyDescent="0.2">
      <c r="A3715" s="101"/>
      <c r="B3715" s="101"/>
      <c r="C3715" s="101"/>
      <c r="D3715" s="101"/>
    </row>
    <row r="3716" spans="1:4" s="13" customFormat="1" x14ac:dyDescent="0.2">
      <c r="A3716" s="101"/>
      <c r="B3716" s="101"/>
      <c r="C3716" s="101"/>
      <c r="D3716" s="101"/>
    </row>
    <row r="3717" spans="1:4" s="13" customFormat="1" x14ac:dyDescent="0.2">
      <c r="A3717" s="101"/>
      <c r="B3717" s="101"/>
      <c r="C3717" s="101"/>
      <c r="D3717" s="101"/>
    </row>
    <row r="3718" spans="1:4" s="13" customFormat="1" x14ac:dyDescent="0.2">
      <c r="A3718" s="101"/>
      <c r="B3718" s="101"/>
      <c r="C3718" s="101"/>
      <c r="D3718" s="101"/>
    </row>
    <row r="3719" spans="1:4" s="13" customFormat="1" x14ac:dyDescent="0.2">
      <c r="A3719" s="101"/>
      <c r="B3719" s="101"/>
      <c r="C3719" s="101"/>
      <c r="D3719" s="101"/>
    </row>
    <row r="3720" spans="1:4" s="13" customFormat="1" x14ac:dyDescent="0.2">
      <c r="A3720" s="101"/>
      <c r="B3720" s="101"/>
      <c r="C3720" s="101"/>
      <c r="D3720" s="101"/>
    </row>
    <row r="3721" spans="1:4" s="13" customFormat="1" x14ac:dyDescent="0.2">
      <c r="A3721" s="101"/>
      <c r="B3721" s="101"/>
      <c r="C3721" s="101"/>
      <c r="D3721" s="101"/>
    </row>
    <row r="3722" spans="1:4" s="13" customFormat="1" x14ac:dyDescent="0.2">
      <c r="A3722" s="101"/>
      <c r="B3722" s="101"/>
      <c r="C3722" s="101"/>
      <c r="D3722" s="101"/>
    </row>
    <row r="3723" spans="1:4" s="13" customFormat="1" x14ac:dyDescent="0.2">
      <c r="A3723" s="101"/>
      <c r="B3723" s="101"/>
      <c r="C3723" s="101"/>
      <c r="D3723" s="101"/>
    </row>
    <row r="3724" spans="1:4" s="13" customFormat="1" x14ac:dyDescent="0.2">
      <c r="A3724" s="101"/>
      <c r="B3724" s="101"/>
      <c r="C3724" s="101"/>
      <c r="D3724" s="101"/>
    </row>
    <row r="3725" spans="1:4" s="13" customFormat="1" x14ac:dyDescent="0.2">
      <c r="A3725" s="101"/>
      <c r="B3725" s="101"/>
      <c r="C3725" s="101"/>
      <c r="D3725" s="101"/>
    </row>
    <row r="3726" spans="1:4" s="13" customFormat="1" x14ac:dyDescent="0.2">
      <c r="A3726" s="101"/>
      <c r="B3726" s="101"/>
      <c r="C3726" s="101"/>
      <c r="D3726" s="101"/>
    </row>
    <row r="3727" spans="1:4" s="13" customFormat="1" x14ac:dyDescent="0.2">
      <c r="A3727" s="101"/>
      <c r="B3727" s="101"/>
      <c r="C3727" s="101"/>
      <c r="D3727" s="101"/>
    </row>
    <row r="3728" spans="1:4" s="13" customFormat="1" x14ac:dyDescent="0.2">
      <c r="A3728" s="101"/>
      <c r="B3728" s="101"/>
      <c r="C3728" s="101"/>
      <c r="D3728" s="101"/>
    </row>
    <row r="3729" spans="1:4" s="13" customFormat="1" x14ac:dyDescent="0.2">
      <c r="A3729" s="101"/>
      <c r="B3729" s="101"/>
      <c r="C3729" s="101"/>
      <c r="D3729" s="101"/>
    </row>
    <row r="3730" spans="1:4" s="13" customFormat="1" x14ac:dyDescent="0.2">
      <c r="A3730" s="101"/>
      <c r="B3730" s="101"/>
      <c r="C3730" s="101"/>
      <c r="D3730" s="101"/>
    </row>
    <row r="3731" spans="1:4" s="13" customFormat="1" x14ac:dyDescent="0.2">
      <c r="A3731" s="101"/>
      <c r="B3731" s="101"/>
      <c r="C3731" s="101"/>
      <c r="D3731" s="101"/>
    </row>
    <row r="3732" spans="1:4" s="13" customFormat="1" x14ac:dyDescent="0.2">
      <c r="A3732" s="101"/>
      <c r="B3732" s="101"/>
      <c r="C3732" s="101"/>
      <c r="D3732" s="101"/>
    </row>
    <row r="3733" spans="1:4" s="13" customFormat="1" x14ac:dyDescent="0.2">
      <c r="A3733" s="101"/>
      <c r="B3733" s="101"/>
      <c r="C3733" s="101"/>
      <c r="D3733" s="101"/>
    </row>
    <row r="3734" spans="1:4" s="13" customFormat="1" x14ac:dyDescent="0.2">
      <c r="A3734" s="101"/>
      <c r="B3734" s="101"/>
      <c r="C3734" s="101"/>
      <c r="D3734" s="101"/>
    </row>
    <row r="3735" spans="1:4" s="13" customFormat="1" x14ac:dyDescent="0.2">
      <c r="A3735" s="101"/>
      <c r="B3735" s="101"/>
      <c r="C3735" s="101"/>
      <c r="D3735" s="101"/>
    </row>
    <row r="3736" spans="1:4" s="13" customFormat="1" x14ac:dyDescent="0.2">
      <c r="A3736" s="101"/>
      <c r="B3736" s="101"/>
      <c r="C3736" s="101"/>
      <c r="D3736" s="101"/>
    </row>
    <row r="3737" spans="1:4" s="13" customFormat="1" x14ac:dyDescent="0.2">
      <c r="A3737" s="101"/>
      <c r="B3737" s="101"/>
      <c r="C3737" s="101"/>
      <c r="D3737" s="101"/>
    </row>
    <row r="3738" spans="1:4" s="13" customFormat="1" x14ac:dyDescent="0.2">
      <c r="A3738" s="101"/>
      <c r="B3738" s="101"/>
      <c r="C3738" s="101"/>
      <c r="D3738" s="101"/>
    </row>
    <row r="3739" spans="1:4" s="13" customFormat="1" x14ac:dyDescent="0.2">
      <c r="A3739" s="101"/>
      <c r="B3739" s="101"/>
      <c r="C3739" s="101"/>
      <c r="D3739" s="101"/>
    </row>
    <row r="3740" spans="1:4" s="13" customFormat="1" x14ac:dyDescent="0.2">
      <c r="A3740" s="101"/>
      <c r="B3740" s="101"/>
      <c r="C3740" s="101"/>
      <c r="D3740" s="101"/>
    </row>
    <row r="3741" spans="1:4" s="13" customFormat="1" x14ac:dyDescent="0.2">
      <c r="A3741" s="101"/>
      <c r="B3741" s="101"/>
      <c r="C3741" s="101"/>
      <c r="D3741" s="101"/>
    </row>
    <row r="3742" spans="1:4" s="13" customFormat="1" x14ac:dyDescent="0.2">
      <c r="A3742" s="101"/>
      <c r="B3742" s="101"/>
      <c r="C3742" s="101"/>
      <c r="D3742" s="101"/>
    </row>
    <row r="3743" spans="1:4" s="13" customFormat="1" x14ac:dyDescent="0.2">
      <c r="A3743" s="101"/>
      <c r="B3743" s="101"/>
      <c r="C3743" s="101"/>
      <c r="D3743" s="101"/>
    </row>
    <row r="3744" spans="1:4" s="13" customFormat="1" x14ac:dyDescent="0.2">
      <c r="A3744" s="101"/>
      <c r="B3744" s="101"/>
      <c r="C3744" s="101"/>
      <c r="D3744" s="101"/>
    </row>
    <row r="3745" spans="1:4" s="13" customFormat="1" x14ac:dyDescent="0.2">
      <c r="A3745" s="101"/>
      <c r="B3745" s="101"/>
      <c r="C3745" s="101"/>
      <c r="D3745" s="101"/>
    </row>
    <row r="3746" spans="1:4" s="13" customFormat="1" x14ac:dyDescent="0.2">
      <c r="A3746" s="101"/>
      <c r="B3746" s="101"/>
      <c r="C3746" s="101"/>
      <c r="D3746" s="101"/>
    </row>
    <row r="3747" spans="1:4" s="13" customFormat="1" x14ac:dyDescent="0.2">
      <c r="A3747" s="101"/>
      <c r="B3747" s="101"/>
      <c r="C3747" s="101"/>
      <c r="D3747" s="101"/>
    </row>
    <row r="3748" spans="1:4" s="13" customFormat="1" x14ac:dyDescent="0.2">
      <c r="A3748" s="101"/>
      <c r="B3748" s="101"/>
      <c r="C3748" s="101"/>
      <c r="D3748" s="101"/>
    </row>
    <row r="3749" spans="1:4" s="13" customFormat="1" x14ac:dyDescent="0.2">
      <c r="A3749" s="101"/>
      <c r="B3749" s="101"/>
      <c r="C3749" s="101"/>
      <c r="D3749" s="101"/>
    </row>
    <row r="3750" spans="1:4" s="13" customFormat="1" x14ac:dyDescent="0.2">
      <c r="A3750" s="101"/>
      <c r="B3750" s="101"/>
      <c r="C3750" s="101"/>
      <c r="D3750" s="101"/>
    </row>
    <row r="3751" spans="1:4" s="13" customFormat="1" x14ac:dyDescent="0.2">
      <c r="A3751" s="101"/>
      <c r="B3751" s="101"/>
      <c r="C3751" s="101"/>
      <c r="D3751" s="101"/>
    </row>
    <row r="3752" spans="1:4" s="13" customFormat="1" x14ac:dyDescent="0.2">
      <c r="A3752" s="101"/>
      <c r="B3752" s="101"/>
      <c r="C3752" s="101"/>
      <c r="D3752" s="101"/>
    </row>
    <row r="3753" spans="1:4" s="13" customFormat="1" x14ac:dyDescent="0.2">
      <c r="A3753" s="101"/>
      <c r="B3753" s="101"/>
      <c r="C3753" s="101"/>
      <c r="D3753" s="101"/>
    </row>
    <row r="3754" spans="1:4" s="13" customFormat="1" x14ac:dyDescent="0.2">
      <c r="A3754" s="101"/>
      <c r="B3754" s="101"/>
      <c r="C3754" s="101"/>
      <c r="D3754" s="101"/>
    </row>
    <row r="3755" spans="1:4" s="13" customFormat="1" x14ac:dyDescent="0.2">
      <c r="A3755" s="101"/>
      <c r="B3755" s="101"/>
      <c r="C3755" s="101"/>
      <c r="D3755" s="101"/>
    </row>
    <row r="3756" spans="1:4" s="13" customFormat="1" x14ac:dyDescent="0.2">
      <c r="A3756" s="101"/>
      <c r="B3756" s="101"/>
      <c r="C3756" s="101"/>
      <c r="D3756" s="101"/>
    </row>
    <row r="3757" spans="1:4" s="13" customFormat="1" x14ac:dyDescent="0.2">
      <c r="A3757" s="101"/>
      <c r="B3757" s="101"/>
      <c r="C3757" s="101"/>
      <c r="D3757" s="101"/>
    </row>
    <row r="3758" spans="1:4" s="13" customFormat="1" x14ac:dyDescent="0.2">
      <c r="A3758" s="101"/>
      <c r="B3758" s="101"/>
      <c r="C3758" s="101"/>
      <c r="D3758" s="101"/>
    </row>
    <row r="3759" spans="1:4" s="13" customFormat="1" x14ac:dyDescent="0.2">
      <c r="A3759" s="101"/>
      <c r="B3759" s="101"/>
      <c r="C3759" s="101"/>
      <c r="D3759" s="101"/>
    </row>
    <row r="3760" spans="1:4" s="13" customFormat="1" x14ac:dyDescent="0.2">
      <c r="A3760" s="101"/>
      <c r="B3760" s="101"/>
      <c r="C3760" s="101"/>
      <c r="D3760" s="101"/>
    </row>
    <row r="3761" spans="1:4" s="13" customFormat="1" x14ac:dyDescent="0.2">
      <c r="A3761" s="101"/>
      <c r="B3761" s="101"/>
      <c r="C3761" s="101"/>
      <c r="D3761" s="101"/>
    </row>
    <row r="3762" spans="1:4" s="13" customFormat="1" x14ac:dyDescent="0.2">
      <c r="A3762" s="101"/>
      <c r="B3762" s="101"/>
      <c r="C3762" s="101"/>
      <c r="D3762" s="101"/>
    </row>
    <row r="3763" spans="1:4" s="13" customFormat="1" x14ac:dyDescent="0.2">
      <c r="A3763" s="101"/>
      <c r="B3763" s="101"/>
      <c r="C3763" s="101"/>
      <c r="D3763" s="101"/>
    </row>
    <row r="3764" spans="1:4" s="13" customFormat="1" x14ac:dyDescent="0.2">
      <c r="A3764" s="101"/>
      <c r="B3764" s="101"/>
      <c r="C3764" s="101"/>
      <c r="D3764" s="101"/>
    </row>
    <row r="3765" spans="1:4" s="13" customFormat="1" x14ac:dyDescent="0.2">
      <c r="A3765" s="101"/>
      <c r="B3765" s="101"/>
      <c r="C3765" s="101"/>
      <c r="D3765" s="101"/>
    </row>
    <row r="3766" spans="1:4" s="13" customFormat="1" x14ac:dyDescent="0.2">
      <c r="A3766" s="101"/>
      <c r="B3766" s="101"/>
      <c r="C3766" s="101"/>
      <c r="D3766" s="101"/>
    </row>
    <row r="3767" spans="1:4" s="13" customFormat="1" x14ac:dyDescent="0.2">
      <c r="A3767" s="101"/>
      <c r="B3767" s="101"/>
      <c r="C3767" s="101"/>
      <c r="D3767" s="101"/>
    </row>
    <row r="3768" spans="1:4" s="13" customFormat="1" x14ac:dyDescent="0.2">
      <c r="A3768" s="101"/>
      <c r="B3768" s="101"/>
      <c r="C3768" s="101"/>
      <c r="D3768" s="101"/>
    </row>
    <row r="3769" spans="1:4" s="13" customFormat="1" x14ac:dyDescent="0.2">
      <c r="A3769" s="101"/>
      <c r="B3769" s="101"/>
      <c r="C3769" s="101"/>
      <c r="D3769" s="101"/>
    </row>
    <row r="3770" spans="1:4" s="13" customFormat="1" x14ac:dyDescent="0.2">
      <c r="A3770" s="101"/>
      <c r="B3770" s="101"/>
      <c r="C3770" s="101"/>
      <c r="D3770" s="101"/>
    </row>
    <row r="3771" spans="1:4" s="13" customFormat="1" x14ac:dyDescent="0.2">
      <c r="A3771" s="101"/>
      <c r="B3771" s="101"/>
      <c r="C3771" s="101"/>
      <c r="D3771" s="101"/>
    </row>
    <row r="3772" spans="1:4" s="13" customFormat="1" x14ac:dyDescent="0.2">
      <c r="A3772" s="101"/>
      <c r="B3772" s="101"/>
      <c r="C3772" s="101"/>
      <c r="D3772" s="101"/>
    </row>
    <row r="3773" spans="1:4" s="13" customFormat="1" x14ac:dyDescent="0.2">
      <c r="A3773" s="101"/>
      <c r="B3773" s="101"/>
      <c r="C3773" s="101"/>
      <c r="D3773" s="101"/>
    </row>
    <row r="3774" spans="1:4" s="13" customFormat="1" x14ac:dyDescent="0.2">
      <c r="A3774" s="101"/>
      <c r="B3774" s="101"/>
      <c r="C3774" s="101"/>
      <c r="D3774" s="101"/>
    </row>
    <row r="3775" spans="1:4" s="13" customFormat="1" x14ac:dyDescent="0.2">
      <c r="A3775" s="101"/>
      <c r="B3775" s="101"/>
      <c r="C3775" s="101"/>
      <c r="D3775" s="101"/>
    </row>
    <row r="3776" spans="1:4" s="13" customFormat="1" x14ac:dyDescent="0.2">
      <c r="A3776" s="101"/>
      <c r="B3776" s="101"/>
      <c r="C3776" s="101"/>
      <c r="D3776" s="101"/>
    </row>
    <row r="3777" spans="1:4" s="13" customFormat="1" x14ac:dyDescent="0.2">
      <c r="A3777" s="101"/>
      <c r="B3777" s="101"/>
      <c r="C3777" s="101"/>
      <c r="D3777" s="101"/>
    </row>
    <row r="3778" spans="1:4" s="13" customFormat="1" x14ac:dyDescent="0.2">
      <c r="A3778" s="101"/>
      <c r="B3778" s="101"/>
      <c r="C3778" s="101"/>
      <c r="D3778" s="101"/>
    </row>
    <row r="3779" spans="1:4" s="13" customFormat="1" x14ac:dyDescent="0.2">
      <c r="A3779" s="101"/>
      <c r="B3779" s="101"/>
      <c r="C3779" s="101"/>
      <c r="D3779" s="101"/>
    </row>
    <row r="3780" spans="1:4" s="13" customFormat="1" x14ac:dyDescent="0.2">
      <c r="A3780" s="101"/>
      <c r="B3780" s="101"/>
      <c r="C3780" s="101"/>
      <c r="D3780" s="101"/>
    </row>
    <row r="3781" spans="1:4" s="13" customFormat="1" x14ac:dyDescent="0.2">
      <c r="A3781" s="101"/>
      <c r="B3781" s="101"/>
      <c r="C3781" s="101"/>
      <c r="D3781" s="101"/>
    </row>
    <row r="3782" spans="1:4" s="13" customFormat="1" x14ac:dyDescent="0.2">
      <c r="A3782" s="101"/>
      <c r="B3782" s="101"/>
      <c r="C3782" s="101"/>
      <c r="D3782" s="101"/>
    </row>
    <row r="3783" spans="1:4" s="13" customFormat="1" x14ac:dyDescent="0.2">
      <c r="A3783" s="101"/>
      <c r="B3783" s="101"/>
      <c r="C3783" s="101"/>
      <c r="D3783" s="101"/>
    </row>
    <row r="3784" spans="1:4" s="13" customFormat="1" x14ac:dyDescent="0.2">
      <c r="A3784" s="101"/>
      <c r="B3784" s="101"/>
      <c r="C3784" s="101"/>
      <c r="D3784" s="101"/>
    </row>
    <row r="3785" spans="1:4" s="13" customFormat="1" x14ac:dyDescent="0.2">
      <c r="A3785" s="101"/>
      <c r="B3785" s="101"/>
      <c r="C3785" s="101"/>
      <c r="D3785" s="101"/>
    </row>
    <row r="3786" spans="1:4" s="13" customFormat="1" x14ac:dyDescent="0.2">
      <c r="A3786" s="101"/>
      <c r="B3786" s="101"/>
      <c r="C3786" s="101"/>
      <c r="D3786" s="101"/>
    </row>
    <row r="3787" spans="1:4" s="13" customFormat="1" x14ac:dyDescent="0.2">
      <c r="A3787" s="101"/>
      <c r="B3787" s="101"/>
      <c r="C3787" s="101"/>
      <c r="D3787" s="101"/>
    </row>
    <row r="3788" spans="1:4" s="13" customFormat="1" x14ac:dyDescent="0.2">
      <c r="A3788" s="101"/>
      <c r="B3788" s="101"/>
      <c r="C3788" s="101"/>
      <c r="D3788" s="101"/>
    </row>
    <row r="3789" spans="1:4" s="13" customFormat="1" x14ac:dyDescent="0.2">
      <c r="A3789" s="101"/>
      <c r="B3789" s="101"/>
      <c r="C3789" s="101"/>
      <c r="D3789" s="101"/>
    </row>
    <row r="3790" spans="1:4" s="13" customFormat="1" x14ac:dyDescent="0.2">
      <c r="A3790" s="101"/>
      <c r="B3790" s="101"/>
      <c r="C3790" s="101"/>
      <c r="D3790" s="101"/>
    </row>
    <row r="3791" spans="1:4" s="13" customFormat="1" x14ac:dyDescent="0.2">
      <c r="A3791" s="101"/>
      <c r="B3791" s="101"/>
      <c r="C3791" s="101"/>
      <c r="D3791" s="101"/>
    </row>
    <row r="3792" spans="1:4" s="13" customFormat="1" x14ac:dyDescent="0.2">
      <c r="A3792" s="101"/>
      <c r="B3792" s="101"/>
      <c r="C3792" s="101"/>
      <c r="D3792" s="101"/>
    </row>
    <row r="3793" spans="1:4" s="13" customFormat="1" x14ac:dyDescent="0.2">
      <c r="A3793" s="101"/>
      <c r="B3793" s="101"/>
      <c r="C3793" s="101"/>
      <c r="D3793" s="101"/>
    </row>
    <row r="3794" spans="1:4" s="13" customFormat="1" x14ac:dyDescent="0.2">
      <c r="A3794" s="101"/>
      <c r="B3794" s="101"/>
      <c r="C3794" s="101"/>
      <c r="D3794" s="101"/>
    </row>
    <row r="3795" spans="1:4" s="13" customFormat="1" x14ac:dyDescent="0.2">
      <c r="A3795" s="101"/>
      <c r="B3795" s="101"/>
      <c r="C3795" s="101"/>
      <c r="D3795" s="101"/>
    </row>
    <row r="3796" spans="1:4" s="13" customFormat="1" x14ac:dyDescent="0.2">
      <c r="A3796" s="101"/>
      <c r="B3796" s="101"/>
      <c r="C3796" s="101"/>
      <c r="D3796" s="101"/>
    </row>
    <row r="3797" spans="1:4" s="13" customFormat="1" x14ac:dyDescent="0.2">
      <c r="A3797" s="101"/>
      <c r="B3797" s="101"/>
      <c r="C3797" s="101"/>
      <c r="D3797" s="101"/>
    </row>
    <row r="3798" spans="1:4" s="13" customFormat="1" x14ac:dyDescent="0.2">
      <c r="A3798" s="101"/>
      <c r="B3798" s="101"/>
      <c r="C3798" s="101"/>
      <c r="D3798" s="101"/>
    </row>
    <row r="3799" spans="1:4" s="13" customFormat="1" x14ac:dyDescent="0.2">
      <c r="A3799" s="101"/>
      <c r="B3799" s="101"/>
      <c r="C3799" s="101"/>
      <c r="D3799" s="101"/>
    </row>
    <row r="3800" spans="1:4" s="13" customFormat="1" x14ac:dyDescent="0.2">
      <c r="A3800" s="101"/>
      <c r="B3800" s="101"/>
      <c r="C3800" s="101"/>
      <c r="D3800" s="101"/>
    </row>
    <row r="3801" spans="1:4" s="13" customFormat="1" x14ac:dyDescent="0.2">
      <c r="A3801" s="101"/>
      <c r="B3801" s="101"/>
      <c r="C3801" s="101"/>
      <c r="D3801" s="101"/>
    </row>
    <row r="3802" spans="1:4" s="13" customFormat="1" x14ac:dyDescent="0.2">
      <c r="A3802" s="101"/>
      <c r="B3802" s="101"/>
      <c r="C3802" s="101"/>
      <c r="D3802" s="101"/>
    </row>
    <row r="3803" spans="1:4" s="13" customFormat="1" x14ac:dyDescent="0.2">
      <c r="A3803" s="101"/>
      <c r="B3803" s="101"/>
      <c r="C3803" s="101"/>
      <c r="D3803" s="101"/>
    </row>
    <row r="3804" spans="1:4" s="13" customFormat="1" x14ac:dyDescent="0.2">
      <c r="A3804" s="101"/>
      <c r="B3804" s="101"/>
      <c r="C3804" s="101"/>
      <c r="D3804" s="101"/>
    </row>
    <row r="3805" spans="1:4" s="13" customFormat="1" x14ac:dyDescent="0.2">
      <c r="A3805" s="101"/>
      <c r="B3805" s="101"/>
      <c r="C3805" s="101"/>
      <c r="D3805" s="101"/>
    </row>
    <row r="3806" spans="1:4" s="13" customFormat="1" x14ac:dyDescent="0.2">
      <c r="A3806" s="101"/>
      <c r="B3806" s="101"/>
      <c r="C3806" s="101"/>
      <c r="D3806" s="101"/>
    </row>
    <row r="3807" spans="1:4" s="13" customFormat="1" x14ac:dyDescent="0.2">
      <c r="A3807" s="101"/>
      <c r="B3807" s="101"/>
      <c r="C3807" s="101"/>
      <c r="D3807" s="101"/>
    </row>
    <row r="3808" spans="1:4" s="13" customFormat="1" x14ac:dyDescent="0.2">
      <c r="A3808" s="101"/>
      <c r="B3808" s="101"/>
      <c r="C3808" s="101"/>
      <c r="D3808" s="101"/>
    </row>
    <row r="3809" spans="1:4" s="13" customFormat="1" x14ac:dyDescent="0.2">
      <c r="A3809" s="101"/>
      <c r="B3809" s="101"/>
      <c r="C3809" s="101"/>
      <c r="D3809" s="101"/>
    </row>
    <row r="3810" spans="1:4" s="13" customFormat="1" x14ac:dyDescent="0.2">
      <c r="A3810" s="101"/>
      <c r="B3810" s="101"/>
      <c r="C3810" s="101"/>
      <c r="D3810" s="101"/>
    </row>
    <row r="3811" spans="1:4" s="13" customFormat="1" x14ac:dyDescent="0.2">
      <c r="A3811" s="101"/>
      <c r="B3811" s="101"/>
      <c r="C3811" s="101"/>
      <c r="D3811" s="101"/>
    </row>
    <row r="3812" spans="1:4" s="13" customFormat="1" x14ac:dyDescent="0.2">
      <c r="A3812" s="101"/>
      <c r="B3812" s="101"/>
      <c r="C3812" s="101"/>
      <c r="D3812" s="101"/>
    </row>
    <row r="3813" spans="1:4" s="13" customFormat="1" x14ac:dyDescent="0.2">
      <c r="A3813" s="101"/>
      <c r="B3813" s="101"/>
      <c r="C3813" s="101"/>
      <c r="D3813" s="101"/>
    </row>
    <row r="3814" spans="1:4" s="13" customFormat="1" x14ac:dyDescent="0.2">
      <c r="A3814" s="101"/>
      <c r="B3814" s="101"/>
      <c r="C3814" s="101"/>
      <c r="D3814" s="101"/>
    </row>
    <row r="3815" spans="1:4" s="13" customFormat="1" x14ac:dyDescent="0.2">
      <c r="A3815" s="101"/>
      <c r="B3815" s="101"/>
      <c r="C3815" s="101"/>
      <c r="D3815" s="101"/>
    </row>
    <row r="3816" spans="1:4" s="13" customFormat="1" x14ac:dyDescent="0.2">
      <c r="A3816" s="101"/>
      <c r="B3816" s="101"/>
      <c r="C3816" s="101"/>
      <c r="D3816" s="101"/>
    </row>
    <row r="3817" spans="1:4" s="13" customFormat="1" x14ac:dyDescent="0.2">
      <c r="A3817" s="101"/>
      <c r="B3817" s="101"/>
      <c r="C3817" s="101"/>
      <c r="D3817" s="101"/>
    </row>
    <row r="3818" spans="1:4" s="13" customFormat="1" x14ac:dyDescent="0.2">
      <c r="A3818" s="101"/>
      <c r="B3818" s="101"/>
      <c r="C3818" s="101"/>
      <c r="D3818" s="101"/>
    </row>
    <row r="3819" spans="1:4" s="13" customFormat="1" x14ac:dyDescent="0.2">
      <c r="A3819" s="101"/>
      <c r="B3819" s="101"/>
      <c r="C3819" s="101"/>
      <c r="D3819" s="101"/>
    </row>
    <row r="3820" spans="1:4" s="13" customFormat="1" x14ac:dyDescent="0.2">
      <c r="A3820" s="101"/>
      <c r="B3820" s="101"/>
      <c r="C3820" s="101"/>
      <c r="D3820" s="101"/>
    </row>
    <row r="3821" spans="1:4" s="13" customFormat="1" x14ac:dyDescent="0.2">
      <c r="A3821" s="101"/>
      <c r="B3821" s="101"/>
      <c r="C3821" s="101"/>
      <c r="D3821" s="101"/>
    </row>
    <row r="3822" spans="1:4" s="13" customFormat="1" x14ac:dyDescent="0.2">
      <c r="A3822" s="101"/>
      <c r="B3822" s="101"/>
      <c r="C3822" s="101"/>
      <c r="D3822" s="101"/>
    </row>
    <row r="3823" spans="1:4" s="13" customFormat="1" x14ac:dyDescent="0.2">
      <c r="A3823" s="101"/>
      <c r="B3823" s="101"/>
      <c r="C3823" s="101"/>
      <c r="D3823" s="101"/>
    </row>
    <row r="3824" spans="1:4" s="13" customFormat="1" x14ac:dyDescent="0.2">
      <c r="A3824" s="101"/>
      <c r="B3824" s="101"/>
      <c r="C3824" s="101"/>
      <c r="D3824" s="101"/>
    </row>
    <row r="3825" spans="1:4" s="13" customFormat="1" x14ac:dyDescent="0.2">
      <c r="A3825" s="101"/>
      <c r="B3825" s="101"/>
      <c r="C3825" s="101"/>
      <c r="D3825" s="101"/>
    </row>
    <row r="3826" spans="1:4" s="13" customFormat="1" x14ac:dyDescent="0.2">
      <c r="A3826" s="101"/>
      <c r="B3826" s="101"/>
      <c r="C3826" s="101"/>
      <c r="D3826" s="101"/>
    </row>
    <row r="3827" spans="1:4" s="13" customFormat="1" x14ac:dyDescent="0.2">
      <c r="A3827" s="101"/>
      <c r="B3827" s="101"/>
      <c r="C3827" s="101"/>
      <c r="D3827" s="101"/>
    </row>
    <row r="3828" spans="1:4" s="13" customFormat="1" x14ac:dyDescent="0.2">
      <c r="A3828" s="101"/>
      <c r="B3828" s="101"/>
      <c r="C3828" s="101"/>
      <c r="D3828" s="101"/>
    </row>
    <row r="3829" spans="1:4" s="13" customFormat="1" x14ac:dyDescent="0.2">
      <c r="A3829" s="101"/>
      <c r="B3829" s="101"/>
      <c r="C3829" s="101"/>
      <c r="D3829" s="101"/>
    </row>
    <row r="3830" spans="1:4" s="13" customFormat="1" x14ac:dyDescent="0.2">
      <c r="A3830" s="101"/>
      <c r="B3830" s="101"/>
      <c r="C3830" s="101"/>
      <c r="D3830" s="101"/>
    </row>
    <row r="3831" spans="1:4" s="13" customFormat="1" x14ac:dyDescent="0.2">
      <c r="A3831" s="101"/>
      <c r="B3831" s="101"/>
      <c r="C3831" s="101"/>
      <c r="D3831" s="101"/>
    </row>
    <row r="3832" spans="1:4" s="13" customFormat="1" x14ac:dyDescent="0.2">
      <c r="A3832" s="101"/>
      <c r="B3832" s="101"/>
      <c r="C3832" s="101"/>
      <c r="D3832" s="101"/>
    </row>
    <row r="3833" spans="1:4" s="13" customFormat="1" x14ac:dyDescent="0.2">
      <c r="A3833" s="101"/>
      <c r="B3833" s="101"/>
      <c r="C3833" s="101"/>
      <c r="D3833" s="101"/>
    </row>
    <row r="3834" spans="1:4" s="13" customFormat="1" x14ac:dyDescent="0.2">
      <c r="A3834" s="101"/>
      <c r="B3834" s="101"/>
      <c r="C3834" s="101"/>
      <c r="D3834" s="101"/>
    </row>
    <row r="3835" spans="1:4" s="13" customFormat="1" x14ac:dyDescent="0.2">
      <c r="A3835" s="101"/>
      <c r="B3835" s="101"/>
      <c r="C3835" s="101"/>
      <c r="D3835" s="101"/>
    </row>
    <row r="3836" spans="1:4" s="13" customFormat="1" x14ac:dyDescent="0.2">
      <c r="A3836" s="101"/>
      <c r="B3836" s="101"/>
      <c r="C3836" s="101"/>
      <c r="D3836" s="101"/>
    </row>
    <row r="3837" spans="1:4" s="13" customFormat="1" x14ac:dyDescent="0.2">
      <c r="A3837" s="101"/>
      <c r="B3837" s="101"/>
      <c r="C3837" s="101"/>
      <c r="D3837" s="101"/>
    </row>
    <row r="3838" spans="1:4" s="13" customFormat="1" x14ac:dyDescent="0.2">
      <c r="A3838" s="101"/>
      <c r="B3838" s="101"/>
      <c r="C3838" s="101"/>
      <c r="D3838" s="101"/>
    </row>
    <row r="3839" spans="1:4" s="13" customFormat="1" x14ac:dyDescent="0.2">
      <c r="A3839" s="101"/>
      <c r="B3839" s="101"/>
      <c r="C3839" s="101"/>
      <c r="D3839" s="101"/>
    </row>
    <row r="3840" spans="1:4" s="13" customFormat="1" x14ac:dyDescent="0.2">
      <c r="A3840" s="101"/>
      <c r="B3840" s="101"/>
      <c r="C3840" s="101"/>
      <c r="D3840" s="101"/>
    </row>
    <row r="3841" spans="1:4" s="13" customFormat="1" x14ac:dyDescent="0.2">
      <c r="A3841" s="101"/>
      <c r="B3841" s="101"/>
      <c r="C3841" s="101"/>
      <c r="D3841" s="101"/>
    </row>
    <row r="3842" spans="1:4" s="13" customFormat="1" x14ac:dyDescent="0.2">
      <c r="A3842" s="101"/>
      <c r="B3842" s="101"/>
      <c r="C3842" s="101"/>
      <c r="D3842" s="101"/>
    </row>
    <row r="3843" spans="1:4" s="13" customFormat="1" x14ac:dyDescent="0.2">
      <c r="A3843" s="101"/>
      <c r="B3843" s="101"/>
      <c r="C3843" s="101"/>
      <c r="D3843" s="101"/>
    </row>
    <row r="3844" spans="1:4" s="13" customFormat="1" x14ac:dyDescent="0.2">
      <c r="A3844" s="101"/>
      <c r="B3844" s="101"/>
      <c r="C3844" s="101"/>
      <c r="D3844" s="101"/>
    </row>
    <row r="3845" spans="1:4" s="13" customFormat="1" x14ac:dyDescent="0.2">
      <c r="A3845" s="101"/>
      <c r="B3845" s="101"/>
      <c r="C3845" s="101"/>
      <c r="D3845" s="101"/>
    </row>
    <row r="3846" spans="1:4" s="13" customFormat="1" x14ac:dyDescent="0.2">
      <c r="A3846" s="101"/>
      <c r="B3846" s="101"/>
      <c r="C3846" s="101"/>
      <c r="D3846" s="101"/>
    </row>
    <row r="3847" spans="1:4" s="13" customFormat="1" x14ac:dyDescent="0.2">
      <c r="A3847" s="101"/>
      <c r="B3847" s="101"/>
      <c r="C3847" s="101"/>
      <c r="D3847" s="101"/>
    </row>
    <row r="3848" spans="1:4" s="13" customFormat="1" x14ac:dyDescent="0.2">
      <c r="A3848" s="101"/>
      <c r="B3848" s="101"/>
      <c r="C3848" s="101"/>
      <c r="D3848" s="101"/>
    </row>
    <row r="3849" spans="1:4" s="13" customFormat="1" x14ac:dyDescent="0.2">
      <c r="A3849" s="101"/>
      <c r="B3849" s="101"/>
      <c r="C3849" s="101"/>
      <c r="D3849" s="101"/>
    </row>
    <row r="3850" spans="1:4" s="13" customFormat="1" x14ac:dyDescent="0.2">
      <c r="A3850" s="101"/>
      <c r="B3850" s="101"/>
      <c r="C3850" s="101"/>
      <c r="D3850" s="101"/>
    </row>
    <row r="3851" spans="1:4" s="13" customFormat="1" x14ac:dyDescent="0.2">
      <c r="A3851" s="101"/>
      <c r="B3851" s="101"/>
      <c r="C3851" s="101"/>
      <c r="D3851" s="101"/>
    </row>
    <row r="3852" spans="1:4" s="13" customFormat="1" x14ac:dyDescent="0.2">
      <c r="A3852" s="101"/>
      <c r="B3852" s="101"/>
      <c r="C3852" s="101"/>
      <c r="D3852" s="101"/>
    </row>
    <row r="3853" spans="1:4" s="13" customFormat="1" x14ac:dyDescent="0.2">
      <c r="A3853" s="101"/>
      <c r="B3853" s="101"/>
      <c r="C3853" s="101"/>
      <c r="D3853" s="101"/>
    </row>
    <row r="3854" spans="1:4" s="13" customFormat="1" x14ac:dyDescent="0.2">
      <c r="A3854" s="101"/>
      <c r="B3854" s="101"/>
      <c r="C3854" s="101"/>
      <c r="D3854" s="101"/>
    </row>
    <row r="3855" spans="1:4" s="13" customFormat="1" x14ac:dyDescent="0.2">
      <c r="A3855" s="101"/>
      <c r="B3855" s="101"/>
      <c r="C3855" s="101"/>
      <c r="D3855" s="101"/>
    </row>
    <row r="3856" spans="1:4" s="13" customFormat="1" x14ac:dyDescent="0.2">
      <c r="A3856" s="101"/>
      <c r="B3856" s="101"/>
      <c r="C3856" s="101"/>
      <c r="D3856" s="101"/>
    </row>
    <row r="3857" spans="1:4" s="13" customFormat="1" x14ac:dyDescent="0.2">
      <c r="A3857" s="101"/>
      <c r="B3857" s="101"/>
      <c r="C3857" s="101"/>
      <c r="D3857" s="101"/>
    </row>
    <row r="3858" spans="1:4" s="13" customFormat="1" x14ac:dyDescent="0.2">
      <c r="A3858" s="101"/>
      <c r="B3858" s="101"/>
      <c r="C3858" s="101"/>
      <c r="D3858" s="101"/>
    </row>
    <row r="3859" spans="1:4" s="13" customFormat="1" x14ac:dyDescent="0.2">
      <c r="A3859" s="101"/>
      <c r="B3859" s="101"/>
      <c r="C3859" s="101"/>
      <c r="D3859" s="101"/>
    </row>
    <row r="3860" spans="1:4" s="13" customFormat="1" x14ac:dyDescent="0.2">
      <c r="A3860" s="101"/>
      <c r="B3860" s="101"/>
      <c r="C3860" s="101"/>
      <c r="D3860" s="101"/>
    </row>
    <row r="3861" spans="1:4" s="13" customFormat="1" x14ac:dyDescent="0.2">
      <c r="A3861" s="101"/>
      <c r="B3861" s="101"/>
      <c r="C3861" s="101"/>
      <c r="D3861" s="101"/>
    </row>
    <row r="3862" spans="1:4" s="13" customFormat="1" x14ac:dyDescent="0.2">
      <c r="A3862" s="101"/>
      <c r="B3862" s="101"/>
      <c r="C3862" s="101"/>
      <c r="D3862" s="101"/>
    </row>
    <row r="3863" spans="1:4" s="13" customFormat="1" x14ac:dyDescent="0.2">
      <c r="A3863" s="101"/>
      <c r="B3863" s="101"/>
      <c r="C3863" s="101"/>
      <c r="D3863" s="101"/>
    </row>
    <row r="3864" spans="1:4" s="13" customFormat="1" x14ac:dyDescent="0.2">
      <c r="A3864" s="101"/>
      <c r="B3864" s="101"/>
      <c r="C3864" s="101"/>
      <c r="D3864" s="101"/>
    </row>
    <row r="3865" spans="1:4" s="13" customFormat="1" x14ac:dyDescent="0.2">
      <c r="A3865" s="101"/>
      <c r="B3865" s="101"/>
      <c r="C3865" s="101"/>
      <c r="D3865" s="101"/>
    </row>
    <row r="3866" spans="1:4" s="13" customFormat="1" x14ac:dyDescent="0.2">
      <c r="A3866" s="101"/>
      <c r="B3866" s="101"/>
      <c r="C3866" s="101"/>
      <c r="D3866" s="101"/>
    </row>
    <row r="3867" spans="1:4" s="13" customFormat="1" x14ac:dyDescent="0.2">
      <c r="A3867" s="101"/>
      <c r="B3867" s="101"/>
      <c r="C3867" s="101"/>
      <c r="D3867" s="101"/>
    </row>
    <row r="3868" spans="1:4" s="13" customFormat="1" x14ac:dyDescent="0.2">
      <c r="A3868" s="101"/>
      <c r="B3868" s="101"/>
      <c r="C3868" s="101"/>
      <c r="D3868" s="101"/>
    </row>
    <row r="3869" spans="1:4" s="13" customFormat="1" x14ac:dyDescent="0.2">
      <c r="A3869" s="101"/>
      <c r="B3869" s="101"/>
      <c r="C3869" s="101"/>
      <c r="D3869" s="101"/>
    </row>
    <row r="3870" spans="1:4" s="13" customFormat="1" x14ac:dyDescent="0.2">
      <c r="A3870" s="101"/>
      <c r="B3870" s="101"/>
      <c r="C3870" s="101"/>
      <c r="D3870" s="101"/>
    </row>
    <row r="3871" spans="1:4" s="13" customFormat="1" x14ac:dyDescent="0.2">
      <c r="A3871" s="101"/>
      <c r="B3871" s="101"/>
      <c r="C3871" s="101"/>
      <c r="D3871" s="101"/>
    </row>
    <row r="3872" spans="1:4" s="13" customFormat="1" x14ac:dyDescent="0.2">
      <c r="A3872" s="101"/>
      <c r="B3872" s="101"/>
      <c r="C3872" s="101"/>
      <c r="D3872" s="101"/>
    </row>
    <row r="3873" spans="1:4" s="13" customFormat="1" x14ac:dyDescent="0.2">
      <c r="A3873" s="101"/>
      <c r="B3873" s="101"/>
      <c r="C3873" s="101"/>
      <c r="D3873" s="101"/>
    </row>
    <row r="3874" spans="1:4" s="13" customFormat="1" x14ac:dyDescent="0.2">
      <c r="A3874" s="101"/>
      <c r="B3874" s="101"/>
      <c r="C3874" s="101"/>
      <c r="D3874" s="101"/>
    </row>
    <row r="3875" spans="1:4" s="13" customFormat="1" x14ac:dyDescent="0.2">
      <c r="A3875" s="101"/>
      <c r="B3875" s="101"/>
      <c r="C3875" s="101"/>
      <c r="D3875" s="101"/>
    </row>
    <row r="3876" spans="1:4" s="13" customFormat="1" x14ac:dyDescent="0.2">
      <c r="A3876" s="101"/>
      <c r="B3876" s="101"/>
      <c r="C3876" s="101"/>
      <c r="D3876" s="101"/>
    </row>
    <row r="3877" spans="1:4" s="13" customFormat="1" x14ac:dyDescent="0.2">
      <c r="A3877" s="101"/>
      <c r="B3877" s="101"/>
      <c r="C3877" s="101"/>
      <c r="D3877" s="101"/>
    </row>
    <row r="3878" spans="1:4" s="13" customFormat="1" x14ac:dyDescent="0.2">
      <c r="A3878" s="101"/>
      <c r="B3878" s="101"/>
      <c r="C3878" s="101"/>
      <c r="D3878" s="101"/>
    </row>
    <row r="3879" spans="1:4" s="13" customFormat="1" x14ac:dyDescent="0.2">
      <c r="A3879" s="101"/>
      <c r="B3879" s="101"/>
      <c r="C3879" s="101"/>
      <c r="D3879" s="101"/>
    </row>
    <row r="3880" spans="1:4" s="13" customFormat="1" x14ac:dyDescent="0.2">
      <c r="A3880" s="101"/>
      <c r="B3880" s="101"/>
      <c r="C3880" s="101"/>
      <c r="D3880" s="101"/>
    </row>
    <row r="3881" spans="1:4" s="13" customFormat="1" x14ac:dyDescent="0.2">
      <c r="A3881" s="101"/>
      <c r="B3881" s="101"/>
      <c r="C3881" s="101"/>
      <c r="D3881" s="101"/>
    </row>
    <row r="3882" spans="1:4" s="13" customFormat="1" x14ac:dyDescent="0.2">
      <c r="A3882" s="101"/>
      <c r="B3882" s="101"/>
      <c r="C3882" s="101"/>
      <c r="D3882" s="101"/>
    </row>
    <row r="3883" spans="1:4" s="13" customFormat="1" x14ac:dyDescent="0.2">
      <c r="A3883" s="101"/>
      <c r="B3883" s="101"/>
      <c r="C3883" s="101"/>
      <c r="D3883" s="101"/>
    </row>
    <row r="3884" spans="1:4" s="13" customFormat="1" x14ac:dyDescent="0.2">
      <c r="A3884" s="101"/>
      <c r="B3884" s="101"/>
      <c r="C3884" s="101"/>
      <c r="D3884" s="101"/>
    </row>
    <row r="3885" spans="1:4" s="13" customFormat="1" x14ac:dyDescent="0.2">
      <c r="A3885" s="101"/>
      <c r="B3885" s="101"/>
      <c r="C3885" s="101"/>
      <c r="D3885" s="101"/>
    </row>
    <row r="3886" spans="1:4" s="13" customFormat="1" x14ac:dyDescent="0.2">
      <c r="A3886" s="101"/>
      <c r="B3886" s="101"/>
      <c r="C3886" s="101"/>
      <c r="D3886" s="101"/>
    </row>
    <row r="3887" spans="1:4" s="13" customFormat="1" x14ac:dyDescent="0.2">
      <c r="A3887" s="101"/>
      <c r="B3887" s="101"/>
      <c r="C3887" s="101"/>
      <c r="D3887" s="101"/>
    </row>
    <row r="3888" spans="1:4" s="13" customFormat="1" x14ac:dyDescent="0.2">
      <c r="A3888" s="101"/>
      <c r="B3888" s="101"/>
      <c r="C3888" s="101"/>
      <c r="D3888" s="101"/>
    </row>
    <row r="3889" spans="1:4" s="13" customFormat="1" x14ac:dyDescent="0.2">
      <c r="A3889" s="101"/>
      <c r="B3889" s="101"/>
      <c r="C3889" s="101"/>
      <c r="D3889" s="101"/>
    </row>
    <row r="3890" spans="1:4" s="13" customFormat="1" x14ac:dyDescent="0.2">
      <c r="A3890" s="101"/>
      <c r="B3890" s="101"/>
      <c r="C3890" s="101"/>
      <c r="D3890" s="101"/>
    </row>
    <row r="3891" spans="1:4" s="13" customFormat="1" x14ac:dyDescent="0.2">
      <c r="A3891" s="101"/>
      <c r="B3891" s="101"/>
      <c r="C3891" s="101"/>
      <c r="D3891" s="101"/>
    </row>
    <row r="3892" spans="1:4" s="13" customFormat="1" x14ac:dyDescent="0.2">
      <c r="A3892" s="101"/>
      <c r="B3892" s="101"/>
      <c r="C3892" s="101"/>
      <c r="D3892" s="101"/>
    </row>
    <row r="3893" spans="1:4" s="13" customFormat="1" x14ac:dyDescent="0.2">
      <c r="A3893" s="101"/>
      <c r="B3893" s="101"/>
      <c r="C3893" s="101"/>
      <c r="D3893" s="101"/>
    </row>
    <row r="3894" spans="1:4" s="13" customFormat="1" x14ac:dyDescent="0.2">
      <c r="A3894" s="101"/>
      <c r="B3894" s="101"/>
      <c r="C3894" s="101"/>
      <c r="D3894" s="101"/>
    </row>
    <row r="3895" spans="1:4" s="13" customFormat="1" x14ac:dyDescent="0.2">
      <c r="A3895" s="101"/>
      <c r="B3895" s="101"/>
      <c r="C3895" s="101"/>
      <c r="D3895" s="101"/>
    </row>
    <row r="3896" spans="1:4" s="13" customFormat="1" x14ac:dyDescent="0.2">
      <c r="A3896" s="101"/>
      <c r="B3896" s="101"/>
      <c r="C3896" s="101"/>
      <c r="D3896" s="101"/>
    </row>
    <row r="3897" spans="1:4" s="13" customFormat="1" x14ac:dyDescent="0.2">
      <c r="A3897" s="101"/>
      <c r="B3897" s="101"/>
      <c r="C3897" s="101"/>
      <c r="D3897" s="101"/>
    </row>
    <row r="3898" spans="1:4" s="13" customFormat="1" x14ac:dyDescent="0.2">
      <c r="A3898" s="101"/>
      <c r="B3898" s="101"/>
      <c r="C3898" s="101"/>
      <c r="D3898" s="101"/>
    </row>
    <row r="3899" spans="1:4" s="13" customFormat="1" x14ac:dyDescent="0.2">
      <c r="A3899" s="101"/>
      <c r="B3899" s="101"/>
      <c r="C3899" s="101"/>
      <c r="D3899" s="101"/>
    </row>
    <row r="3900" spans="1:4" s="13" customFormat="1" x14ac:dyDescent="0.2">
      <c r="A3900" s="101"/>
      <c r="B3900" s="101"/>
      <c r="C3900" s="101"/>
      <c r="D3900" s="101"/>
    </row>
    <row r="3901" spans="1:4" s="13" customFormat="1" x14ac:dyDescent="0.2">
      <c r="A3901" s="101"/>
      <c r="B3901" s="101"/>
      <c r="C3901" s="101"/>
      <c r="D3901" s="101"/>
    </row>
    <row r="3902" spans="1:4" s="13" customFormat="1" x14ac:dyDescent="0.2">
      <c r="A3902" s="101"/>
      <c r="B3902" s="101"/>
      <c r="C3902" s="101"/>
      <c r="D3902" s="101"/>
    </row>
    <row r="3903" spans="1:4" s="13" customFormat="1" x14ac:dyDescent="0.2">
      <c r="A3903" s="101"/>
      <c r="B3903" s="101"/>
      <c r="C3903" s="101"/>
      <c r="D3903" s="101"/>
    </row>
    <row r="3904" spans="1:4" s="13" customFormat="1" x14ac:dyDescent="0.2">
      <c r="A3904" s="101"/>
      <c r="B3904" s="101"/>
      <c r="C3904" s="101"/>
      <c r="D3904" s="101"/>
    </row>
    <row r="3905" spans="1:4" s="13" customFormat="1" x14ac:dyDescent="0.2">
      <c r="A3905" s="101"/>
      <c r="B3905" s="101"/>
      <c r="C3905" s="101"/>
      <c r="D3905" s="101"/>
    </row>
    <row r="3906" spans="1:4" s="13" customFormat="1" x14ac:dyDescent="0.2">
      <c r="A3906" s="101"/>
      <c r="B3906" s="101"/>
      <c r="C3906" s="101"/>
      <c r="D3906" s="101"/>
    </row>
    <row r="3907" spans="1:4" s="13" customFormat="1" x14ac:dyDescent="0.2">
      <c r="A3907" s="101"/>
      <c r="B3907" s="101"/>
      <c r="C3907" s="101"/>
      <c r="D3907" s="101"/>
    </row>
    <row r="3908" spans="1:4" s="13" customFormat="1" x14ac:dyDescent="0.2">
      <c r="A3908" s="101"/>
      <c r="B3908" s="101"/>
      <c r="C3908" s="101"/>
      <c r="D3908" s="101"/>
    </row>
    <row r="3909" spans="1:4" s="13" customFormat="1" x14ac:dyDescent="0.2">
      <c r="A3909" s="101"/>
      <c r="B3909" s="101"/>
      <c r="C3909" s="101"/>
      <c r="D3909" s="101"/>
    </row>
    <row r="3910" spans="1:4" s="13" customFormat="1" x14ac:dyDescent="0.2">
      <c r="A3910" s="101"/>
      <c r="B3910" s="101"/>
      <c r="C3910" s="101"/>
      <c r="D3910" s="101"/>
    </row>
    <row r="3911" spans="1:4" s="13" customFormat="1" x14ac:dyDescent="0.2">
      <c r="A3911" s="101"/>
      <c r="B3911" s="101"/>
      <c r="C3911" s="101"/>
      <c r="D3911" s="101"/>
    </row>
    <row r="3912" spans="1:4" s="13" customFormat="1" x14ac:dyDescent="0.2">
      <c r="A3912" s="101"/>
      <c r="B3912" s="101"/>
      <c r="C3912" s="101"/>
      <c r="D3912" s="101"/>
    </row>
    <row r="3913" spans="1:4" s="13" customFormat="1" x14ac:dyDescent="0.2">
      <c r="A3913" s="101"/>
      <c r="B3913" s="101"/>
      <c r="C3913" s="101"/>
      <c r="D3913" s="101"/>
    </row>
    <row r="3914" spans="1:4" s="13" customFormat="1" x14ac:dyDescent="0.2">
      <c r="A3914" s="101"/>
      <c r="B3914" s="101"/>
      <c r="C3914" s="101"/>
      <c r="D3914" s="101"/>
    </row>
    <row r="3915" spans="1:4" s="13" customFormat="1" x14ac:dyDescent="0.2">
      <c r="A3915" s="101"/>
      <c r="B3915" s="101"/>
      <c r="C3915" s="101"/>
      <c r="D3915" s="101"/>
    </row>
    <row r="3916" spans="1:4" s="13" customFormat="1" x14ac:dyDescent="0.2">
      <c r="A3916" s="101"/>
      <c r="B3916" s="101"/>
      <c r="C3916" s="101"/>
      <c r="D3916" s="101"/>
    </row>
    <row r="3917" spans="1:4" s="13" customFormat="1" x14ac:dyDescent="0.2">
      <c r="A3917" s="101"/>
      <c r="B3917" s="101"/>
      <c r="C3917" s="101"/>
      <c r="D3917" s="101"/>
    </row>
    <row r="3918" spans="1:4" s="13" customFormat="1" x14ac:dyDescent="0.2">
      <c r="A3918" s="101"/>
      <c r="B3918" s="101"/>
      <c r="C3918" s="101"/>
      <c r="D3918" s="101"/>
    </row>
    <row r="3919" spans="1:4" s="13" customFormat="1" x14ac:dyDescent="0.2">
      <c r="A3919" s="101"/>
      <c r="B3919" s="101"/>
      <c r="C3919" s="101"/>
      <c r="D3919" s="101"/>
    </row>
    <row r="3920" spans="1:4" s="13" customFormat="1" x14ac:dyDescent="0.2">
      <c r="A3920" s="101"/>
      <c r="B3920" s="101"/>
      <c r="C3920" s="101"/>
      <c r="D3920" s="101"/>
    </row>
    <row r="3921" spans="1:4" s="13" customFormat="1" x14ac:dyDescent="0.2">
      <c r="A3921" s="101"/>
      <c r="B3921" s="101"/>
      <c r="C3921" s="101"/>
      <c r="D3921" s="101"/>
    </row>
    <row r="3922" spans="1:4" s="13" customFormat="1" x14ac:dyDescent="0.2">
      <c r="A3922" s="101"/>
      <c r="B3922" s="101"/>
      <c r="C3922" s="101"/>
      <c r="D3922" s="101"/>
    </row>
    <row r="3923" spans="1:4" s="13" customFormat="1" x14ac:dyDescent="0.2">
      <c r="A3923" s="101"/>
      <c r="B3923" s="101"/>
      <c r="C3923" s="101"/>
      <c r="D3923" s="101"/>
    </row>
    <row r="3924" spans="1:4" s="13" customFormat="1" x14ac:dyDescent="0.2">
      <c r="A3924" s="101"/>
      <c r="B3924" s="101"/>
      <c r="C3924" s="101"/>
      <c r="D3924" s="101"/>
    </row>
    <row r="3925" spans="1:4" s="13" customFormat="1" x14ac:dyDescent="0.2">
      <c r="A3925" s="101"/>
      <c r="B3925" s="101"/>
      <c r="C3925" s="101"/>
      <c r="D3925" s="101"/>
    </row>
    <row r="3926" spans="1:4" s="13" customFormat="1" x14ac:dyDescent="0.2">
      <c r="A3926" s="101"/>
      <c r="B3926" s="101"/>
      <c r="C3926" s="101"/>
      <c r="D3926" s="101"/>
    </row>
    <row r="3927" spans="1:4" s="13" customFormat="1" x14ac:dyDescent="0.2">
      <c r="A3927" s="101"/>
      <c r="B3927" s="101"/>
      <c r="C3927" s="101"/>
      <c r="D3927" s="101"/>
    </row>
    <row r="3928" spans="1:4" s="13" customFormat="1" x14ac:dyDescent="0.2">
      <c r="A3928" s="101"/>
      <c r="B3928" s="101"/>
      <c r="C3928" s="101"/>
      <c r="D3928" s="101"/>
    </row>
    <row r="3929" spans="1:4" s="13" customFormat="1" x14ac:dyDescent="0.2">
      <c r="A3929" s="101"/>
      <c r="B3929" s="101"/>
      <c r="C3929" s="101"/>
      <c r="D3929" s="101"/>
    </row>
    <row r="3930" spans="1:4" s="13" customFormat="1" x14ac:dyDescent="0.2">
      <c r="A3930" s="101"/>
      <c r="B3930" s="101"/>
      <c r="C3930" s="101"/>
      <c r="D3930" s="101"/>
    </row>
    <row r="3931" spans="1:4" s="13" customFormat="1" x14ac:dyDescent="0.2">
      <c r="A3931" s="101"/>
      <c r="B3931" s="101"/>
      <c r="C3931" s="101"/>
      <c r="D3931" s="101"/>
    </row>
    <row r="3932" spans="1:4" s="13" customFormat="1" x14ac:dyDescent="0.2">
      <c r="A3932" s="101"/>
      <c r="B3932" s="101"/>
      <c r="C3932" s="101"/>
      <c r="D3932" s="101"/>
    </row>
    <row r="3933" spans="1:4" s="13" customFormat="1" x14ac:dyDescent="0.2">
      <c r="A3933" s="101"/>
      <c r="B3933" s="101"/>
      <c r="C3933" s="101"/>
      <c r="D3933" s="101"/>
    </row>
    <row r="3934" spans="1:4" s="13" customFormat="1" x14ac:dyDescent="0.2">
      <c r="A3934" s="101"/>
      <c r="B3934" s="101"/>
      <c r="C3934" s="101"/>
      <c r="D3934" s="101"/>
    </row>
    <row r="3935" spans="1:4" s="13" customFormat="1" x14ac:dyDescent="0.2">
      <c r="A3935" s="101"/>
      <c r="B3935" s="101"/>
      <c r="C3935" s="101"/>
      <c r="D3935" s="101"/>
    </row>
    <row r="3936" spans="1:4" s="13" customFormat="1" x14ac:dyDescent="0.2">
      <c r="A3936" s="101"/>
      <c r="B3936" s="101"/>
      <c r="C3936" s="101"/>
      <c r="D3936" s="101"/>
    </row>
    <row r="3937" spans="1:4" s="13" customFormat="1" x14ac:dyDescent="0.2">
      <c r="A3937" s="101"/>
      <c r="B3937" s="101"/>
      <c r="C3937" s="101"/>
      <c r="D3937" s="101"/>
    </row>
    <row r="3938" spans="1:4" s="13" customFormat="1" x14ac:dyDescent="0.2">
      <c r="A3938" s="101"/>
      <c r="B3938" s="101"/>
      <c r="C3938" s="101"/>
      <c r="D3938" s="101"/>
    </row>
    <row r="3939" spans="1:4" s="13" customFormat="1" x14ac:dyDescent="0.2">
      <c r="A3939" s="101"/>
      <c r="B3939" s="101"/>
      <c r="C3939" s="101"/>
      <c r="D3939" s="101"/>
    </row>
    <row r="3940" spans="1:4" s="13" customFormat="1" x14ac:dyDescent="0.2">
      <c r="A3940" s="101"/>
      <c r="B3940" s="101"/>
      <c r="C3940" s="101"/>
      <c r="D3940" s="101"/>
    </row>
    <row r="3941" spans="1:4" s="13" customFormat="1" x14ac:dyDescent="0.2">
      <c r="A3941" s="101"/>
      <c r="B3941" s="101"/>
      <c r="C3941" s="101"/>
      <c r="D3941" s="101"/>
    </row>
    <row r="3942" spans="1:4" s="13" customFormat="1" x14ac:dyDescent="0.2">
      <c r="A3942" s="101"/>
      <c r="B3942" s="101"/>
      <c r="C3942" s="101"/>
      <c r="D3942" s="101"/>
    </row>
    <row r="3943" spans="1:4" s="13" customFormat="1" x14ac:dyDescent="0.2">
      <c r="A3943" s="101"/>
      <c r="B3943" s="101"/>
      <c r="C3943" s="101"/>
      <c r="D3943" s="101"/>
    </row>
    <row r="3944" spans="1:4" s="13" customFormat="1" x14ac:dyDescent="0.2">
      <c r="A3944" s="101"/>
      <c r="B3944" s="101"/>
      <c r="C3944" s="101"/>
      <c r="D3944" s="101"/>
    </row>
    <row r="3945" spans="1:4" s="13" customFormat="1" x14ac:dyDescent="0.2">
      <c r="A3945" s="101"/>
      <c r="B3945" s="101"/>
      <c r="C3945" s="101"/>
      <c r="D3945" s="101"/>
    </row>
    <row r="3946" spans="1:4" s="13" customFormat="1" x14ac:dyDescent="0.2">
      <c r="A3946" s="101"/>
      <c r="B3946" s="101"/>
      <c r="C3946" s="101"/>
      <c r="D3946" s="101"/>
    </row>
    <row r="3947" spans="1:4" s="13" customFormat="1" x14ac:dyDescent="0.2">
      <c r="A3947" s="101"/>
      <c r="B3947" s="101"/>
      <c r="C3947" s="101"/>
      <c r="D3947" s="101"/>
    </row>
    <row r="3948" spans="1:4" s="13" customFormat="1" x14ac:dyDescent="0.2">
      <c r="A3948" s="101"/>
      <c r="B3948" s="101"/>
      <c r="C3948" s="101"/>
      <c r="D3948" s="101"/>
    </row>
    <row r="3949" spans="1:4" s="13" customFormat="1" x14ac:dyDescent="0.2">
      <c r="A3949" s="101"/>
      <c r="B3949" s="101"/>
      <c r="C3949" s="101"/>
      <c r="D3949" s="101"/>
    </row>
    <row r="3950" spans="1:4" s="13" customFormat="1" x14ac:dyDescent="0.2">
      <c r="A3950" s="101"/>
      <c r="B3950" s="101"/>
      <c r="C3950" s="101"/>
      <c r="D3950" s="101"/>
    </row>
    <row r="3951" spans="1:4" s="13" customFormat="1" x14ac:dyDescent="0.2">
      <c r="A3951" s="101"/>
      <c r="B3951" s="101"/>
      <c r="C3951" s="101"/>
      <c r="D3951" s="101"/>
    </row>
    <row r="3952" spans="1:4" s="13" customFormat="1" x14ac:dyDescent="0.2">
      <c r="A3952" s="101"/>
      <c r="B3952" s="101"/>
      <c r="C3952" s="101"/>
      <c r="D3952" s="101"/>
    </row>
    <row r="3953" spans="1:4" s="13" customFormat="1" x14ac:dyDescent="0.2">
      <c r="A3953" s="101"/>
      <c r="B3953" s="101"/>
      <c r="C3953" s="101"/>
      <c r="D3953" s="101"/>
    </row>
    <row r="3954" spans="1:4" s="13" customFormat="1" x14ac:dyDescent="0.2">
      <c r="A3954" s="101"/>
      <c r="B3954" s="101"/>
      <c r="C3954" s="101"/>
      <c r="D3954" s="101"/>
    </row>
    <row r="3955" spans="1:4" s="13" customFormat="1" x14ac:dyDescent="0.2">
      <c r="A3955" s="101"/>
      <c r="B3955" s="101"/>
      <c r="C3955" s="101"/>
      <c r="D3955" s="101"/>
    </row>
    <row r="3956" spans="1:4" s="13" customFormat="1" x14ac:dyDescent="0.2">
      <c r="A3956" s="101"/>
      <c r="B3956" s="101"/>
      <c r="C3956" s="101"/>
      <c r="D3956" s="101"/>
    </row>
    <row r="3957" spans="1:4" s="13" customFormat="1" x14ac:dyDescent="0.2">
      <c r="A3957" s="101"/>
      <c r="B3957" s="101"/>
      <c r="C3957" s="101"/>
      <c r="D3957" s="101"/>
    </row>
    <row r="3958" spans="1:4" s="13" customFormat="1" x14ac:dyDescent="0.2">
      <c r="A3958" s="101"/>
      <c r="B3958" s="101"/>
      <c r="C3958" s="101"/>
      <c r="D3958" s="101"/>
    </row>
    <row r="3959" spans="1:4" s="13" customFormat="1" x14ac:dyDescent="0.2">
      <c r="A3959" s="101"/>
      <c r="B3959" s="101"/>
      <c r="C3959" s="101"/>
      <c r="D3959" s="101"/>
    </row>
    <row r="3960" spans="1:4" s="13" customFormat="1" x14ac:dyDescent="0.2">
      <c r="A3960" s="101"/>
      <c r="B3960" s="101"/>
      <c r="C3960" s="101"/>
      <c r="D3960" s="101"/>
    </row>
    <row r="3961" spans="1:4" s="13" customFormat="1" x14ac:dyDescent="0.2">
      <c r="A3961" s="101"/>
      <c r="B3961" s="101"/>
      <c r="C3961" s="101"/>
      <c r="D3961" s="101"/>
    </row>
    <row r="3962" spans="1:4" s="13" customFormat="1" x14ac:dyDescent="0.2">
      <c r="A3962" s="101"/>
      <c r="B3962" s="101"/>
      <c r="C3962" s="101"/>
      <c r="D3962" s="101"/>
    </row>
    <row r="3963" spans="1:4" s="13" customFormat="1" x14ac:dyDescent="0.2">
      <c r="A3963" s="101"/>
      <c r="B3963" s="101"/>
      <c r="C3963" s="101"/>
      <c r="D3963" s="101"/>
    </row>
    <row r="3964" spans="1:4" s="13" customFormat="1" x14ac:dyDescent="0.2">
      <c r="A3964" s="101"/>
      <c r="B3964" s="101"/>
      <c r="C3964" s="101"/>
      <c r="D3964" s="101"/>
    </row>
    <row r="3965" spans="1:4" s="13" customFormat="1" x14ac:dyDescent="0.2">
      <c r="A3965" s="101"/>
      <c r="B3965" s="101"/>
      <c r="C3965" s="101"/>
      <c r="D3965" s="101"/>
    </row>
    <row r="3966" spans="1:4" s="13" customFormat="1" x14ac:dyDescent="0.2">
      <c r="A3966" s="101"/>
      <c r="B3966" s="101"/>
      <c r="C3966" s="101"/>
      <c r="D3966" s="101"/>
    </row>
    <row r="3967" spans="1:4" s="13" customFormat="1" x14ac:dyDescent="0.2">
      <c r="A3967" s="101"/>
      <c r="B3967" s="101"/>
      <c r="C3967" s="101"/>
      <c r="D3967" s="101"/>
    </row>
    <row r="3968" spans="1:4" s="13" customFormat="1" x14ac:dyDescent="0.2">
      <c r="A3968" s="101"/>
      <c r="B3968" s="101"/>
      <c r="C3968" s="101"/>
      <c r="D3968" s="101"/>
    </row>
    <row r="3969" spans="1:4" s="13" customFormat="1" x14ac:dyDescent="0.2">
      <c r="A3969" s="101"/>
      <c r="B3969" s="101"/>
      <c r="C3969" s="101"/>
      <c r="D3969" s="101"/>
    </row>
    <row r="3970" spans="1:4" s="13" customFormat="1" x14ac:dyDescent="0.2">
      <c r="A3970" s="101"/>
      <c r="B3970" s="101"/>
      <c r="C3970" s="101"/>
      <c r="D3970" s="101"/>
    </row>
    <row r="3971" spans="1:4" s="13" customFormat="1" x14ac:dyDescent="0.2">
      <c r="A3971" s="101"/>
      <c r="B3971" s="101"/>
      <c r="C3971" s="101"/>
      <c r="D3971" s="101"/>
    </row>
    <row r="3972" spans="1:4" s="13" customFormat="1" x14ac:dyDescent="0.2">
      <c r="A3972" s="101"/>
      <c r="B3972" s="101"/>
      <c r="C3972" s="101"/>
      <c r="D3972" s="101"/>
    </row>
    <row r="3973" spans="1:4" s="13" customFormat="1" x14ac:dyDescent="0.2">
      <c r="A3973" s="101"/>
      <c r="B3973" s="101"/>
      <c r="C3973" s="101"/>
      <c r="D3973" s="101"/>
    </row>
    <row r="3974" spans="1:4" s="13" customFormat="1" x14ac:dyDescent="0.2">
      <c r="A3974" s="101"/>
      <c r="B3974" s="101"/>
      <c r="C3974" s="101"/>
      <c r="D3974" s="101"/>
    </row>
    <row r="3975" spans="1:4" s="13" customFormat="1" x14ac:dyDescent="0.2">
      <c r="A3975" s="101"/>
      <c r="B3975" s="101"/>
      <c r="C3975" s="101"/>
      <c r="D3975" s="101"/>
    </row>
    <row r="3976" spans="1:4" s="13" customFormat="1" x14ac:dyDescent="0.2">
      <c r="A3976" s="101"/>
      <c r="B3976" s="101"/>
      <c r="C3976" s="101"/>
      <c r="D3976" s="101"/>
    </row>
    <row r="3977" spans="1:4" s="13" customFormat="1" x14ac:dyDescent="0.2">
      <c r="A3977" s="101"/>
      <c r="B3977" s="101"/>
      <c r="C3977" s="101"/>
      <c r="D3977" s="101"/>
    </row>
    <row r="3978" spans="1:4" s="13" customFormat="1" x14ac:dyDescent="0.2">
      <c r="A3978" s="101"/>
      <c r="B3978" s="101"/>
      <c r="C3978" s="101"/>
      <c r="D3978" s="101"/>
    </row>
    <row r="3979" spans="1:4" s="13" customFormat="1" x14ac:dyDescent="0.2">
      <c r="A3979" s="101"/>
      <c r="B3979" s="101"/>
      <c r="C3979" s="101"/>
      <c r="D3979" s="101"/>
    </row>
    <row r="3980" spans="1:4" s="13" customFormat="1" x14ac:dyDescent="0.2">
      <c r="A3980" s="101"/>
      <c r="B3980" s="101"/>
      <c r="C3980" s="101"/>
      <c r="D3980" s="101"/>
    </row>
    <row r="3981" spans="1:4" s="13" customFormat="1" x14ac:dyDescent="0.2">
      <c r="A3981" s="101"/>
      <c r="B3981" s="101"/>
      <c r="C3981" s="101"/>
      <c r="D3981" s="101"/>
    </row>
    <row r="3982" spans="1:4" s="13" customFormat="1" x14ac:dyDescent="0.2">
      <c r="A3982" s="101"/>
      <c r="B3982" s="101"/>
      <c r="C3982" s="101"/>
      <c r="D3982" s="101"/>
    </row>
    <row r="3983" spans="1:4" s="13" customFormat="1" x14ac:dyDescent="0.2">
      <c r="A3983" s="101"/>
      <c r="B3983" s="101"/>
      <c r="C3983" s="101"/>
      <c r="D3983" s="101"/>
    </row>
    <row r="3984" spans="1:4" s="13" customFormat="1" x14ac:dyDescent="0.2">
      <c r="A3984" s="101"/>
      <c r="B3984" s="101"/>
      <c r="C3984" s="101"/>
      <c r="D3984" s="101"/>
    </row>
    <row r="3985" spans="1:4" s="13" customFormat="1" x14ac:dyDescent="0.2">
      <c r="A3985" s="101"/>
      <c r="B3985" s="101"/>
      <c r="C3985" s="101"/>
      <c r="D3985" s="101"/>
    </row>
    <row r="3986" spans="1:4" s="13" customFormat="1" x14ac:dyDescent="0.2">
      <c r="A3986" s="101"/>
      <c r="B3986" s="101"/>
      <c r="C3986" s="101"/>
      <c r="D3986" s="101"/>
    </row>
    <row r="3987" spans="1:4" s="13" customFormat="1" x14ac:dyDescent="0.2">
      <c r="A3987" s="101"/>
      <c r="B3987" s="101"/>
      <c r="C3987" s="101"/>
      <c r="D3987" s="101"/>
    </row>
    <row r="3988" spans="1:4" s="13" customFormat="1" x14ac:dyDescent="0.2">
      <c r="A3988" s="101"/>
      <c r="B3988" s="101"/>
      <c r="C3988" s="101"/>
      <c r="D3988" s="101"/>
    </row>
    <row r="3989" spans="1:4" s="13" customFormat="1" x14ac:dyDescent="0.2">
      <c r="A3989" s="101"/>
      <c r="B3989" s="101"/>
      <c r="C3989" s="101"/>
      <c r="D3989" s="101"/>
    </row>
    <row r="3990" spans="1:4" s="13" customFormat="1" x14ac:dyDescent="0.2">
      <c r="A3990" s="101"/>
      <c r="B3990" s="101"/>
      <c r="C3990" s="101"/>
      <c r="D3990" s="101"/>
    </row>
    <row r="3991" spans="1:4" s="13" customFormat="1" x14ac:dyDescent="0.2">
      <c r="A3991" s="101"/>
      <c r="B3991" s="101"/>
      <c r="C3991" s="101"/>
      <c r="D3991" s="101"/>
    </row>
    <row r="3992" spans="1:4" s="13" customFormat="1" x14ac:dyDescent="0.2">
      <c r="A3992" s="101"/>
      <c r="B3992" s="101"/>
      <c r="C3992" s="101"/>
      <c r="D3992" s="101"/>
    </row>
    <row r="3993" spans="1:4" s="13" customFormat="1" x14ac:dyDescent="0.2">
      <c r="A3993" s="101"/>
      <c r="B3993" s="101"/>
      <c r="C3993" s="101"/>
      <c r="D3993" s="101"/>
    </row>
    <row r="3994" spans="1:4" s="13" customFormat="1" x14ac:dyDescent="0.2">
      <c r="A3994" s="101"/>
      <c r="B3994" s="101"/>
      <c r="C3994" s="101"/>
      <c r="D3994" s="101"/>
    </row>
    <row r="3995" spans="1:4" s="13" customFormat="1" x14ac:dyDescent="0.2">
      <c r="A3995" s="101"/>
      <c r="B3995" s="101"/>
      <c r="C3995" s="101"/>
      <c r="D3995" s="101"/>
    </row>
    <row r="3996" spans="1:4" s="13" customFormat="1" x14ac:dyDescent="0.2">
      <c r="A3996" s="101"/>
      <c r="B3996" s="101"/>
      <c r="C3996" s="101"/>
      <c r="D3996" s="101"/>
    </row>
    <row r="3997" spans="1:4" s="13" customFormat="1" x14ac:dyDescent="0.2">
      <c r="A3997" s="101"/>
      <c r="B3997" s="101"/>
      <c r="C3997" s="101"/>
      <c r="D3997" s="101"/>
    </row>
    <row r="3998" spans="1:4" s="13" customFormat="1" x14ac:dyDescent="0.2">
      <c r="A3998" s="101"/>
      <c r="B3998" s="101"/>
      <c r="C3998" s="101"/>
      <c r="D3998" s="101"/>
    </row>
    <row r="3999" spans="1:4" s="13" customFormat="1" x14ac:dyDescent="0.2">
      <c r="A3999" s="101"/>
      <c r="B3999" s="101"/>
      <c r="C3999" s="101"/>
      <c r="D3999" s="101"/>
    </row>
    <row r="4000" spans="1:4" s="13" customFormat="1" x14ac:dyDescent="0.2">
      <c r="A4000" s="101"/>
      <c r="B4000" s="101"/>
      <c r="C4000" s="101"/>
      <c r="D4000" s="101"/>
    </row>
    <row r="4001" spans="1:4" s="13" customFormat="1" x14ac:dyDescent="0.2">
      <c r="A4001" s="101"/>
      <c r="B4001" s="101"/>
      <c r="C4001" s="101"/>
      <c r="D4001" s="101"/>
    </row>
    <row r="4002" spans="1:4" s="13" customFormat="1" x14ac:dyDescent="0.2">
      <c r="A4002" s="101"/>
      <c r="B4002" s="101"/>
      <c r="C4002" s="101"/>
      <c r="D4002" s="101"/>
    </row>
    <row r="4003" spans="1:4" s="13" customFormat="1" x14ac:dyDescent="0.2">
      <c r="A4003" s="101"/>
      <c r="B4003" s="101"/>
      <c r="C4003" s="101"/>
      <c r="D4003" s="101"/>
    </row>
    <row r="4004" spans="1:4" s="13" customFormat="1" x14ac:dyDescent="0.2">
      <c r="A4004" s="101"/>
      <c r="B4004" s="101"/>
      <c r="C4004" s="101"/>
      <c r="D4004" s="101"/>
    </row>
    <row r="4005" spans="1:4" s="13" customFormat="1" x14ac:dyDescent="0.2">
      <c r="A4005" s="101"/>
      <c r="B4005" s="101"/>
      <c r="C4005" s="101"/>
      <c r="D4005" s="101"/>
    </row>
    <row r="4006" spans="1:4" s="13" customFormat="1" x14ac:dyDescent="0.2">
      <c r="A4006" s="101"/>
      <c r="B4006" s="101"/>
      <c r="C4006" s="101"/>
      <c r="D4006" s="101"/>
    </row>
    <row r="4007" spans="1:4" s="13" customFormat="1" x14ac:dyDescent="0.2">
      <c r="A4007" s="101"/>
      <c r="B4007" s="101"/>
      <c r="C4007" s="101"/>
      <c r="D4007" s="101"/>
    </row>
    <row r="4008" spans="1:4" s="13" customFormat="1" x14ac:dyDescent="0.2">
      <c r="A4008" s="101"/>
      <c r="B4008" s="101"/>
      <c r="C4008" s="101"/>
      <c r="D4008" s="101"/>
    </row>
    <row r="4009" spans="1:4" s="13" customFormat="1" x14ac:dyDescent="0.2">
      <c r="A4009" s="101"/>
      <c r="B4009" s="101"/>
      <c r="C4009" s="101"/>
      <c r="D4009" s="101"/>
    </row>
    <row r="4010" spans="1:4" s="13" customFormat="1" x14ac:dyDescent="0.2">
      <c r="A4010" s="101"/>
      <c r="B4010" s="101"/>
      <c r="C4010" s="101"/>
      <c r="D4010" s="101"/>
    </row>
    <row r="4011" spans="1:4" s="13" customFormat="1" x14ac:dyDescent="0.2">
      <c r="A4011" s="101"/>
      <c r="B4011" s="101"/>
      <c r="C4011" s="101"/>
      <c r="D4011" s="101"/>
    </row>
    <row r="4012" spans="1:4" s="13" customFormat="1" x14ac:dyDescent="0.2">
      <c r="A4012" s="101"/>
      <c r="B4012" s="101"/>
      <c r="C4012" s="101"/>
      <c r="D4012" s="101"/>
    </row>
    <row r="4013" spans="1:4" s="13" customFormat="1" x14ac:dyDescent="0.2">
      <c r="A4013" s="101"/>
      <c r="B4013" s="101"/>
      <c r="C4013" s="101"/>
      <c r="D4013" s="101"/>
    </row>
    <row r="4014" spans="1:4" s="13" customFormat="1" x14ac:dyDescent="0.2">
      <c r="A4014" s="101"/>
      <c r="B4014" s="101"/>
      <c r="C4014" s="101"/>
      <c r="D4014" s="101"/>
    </row>
    <row r="4015" spans="1:4" s="13" customFormat="1" x14ac:dyDescent="0.2">
      <c r="A4015" s="101"/>
      <c r="B4015" s="101"/>
      <c r="C4015" s="101"/>
      <c r="D4015" s="101"/>
    </row>
    <row r="4016" spans="1:4" s="13" customFormat="1" x14ac:dyDescent="0.2">
      <c r="A4016" s="101"/>
      <c r="B4016" s="101"/>
      <c r="C4016" s="101"/>
      <c r="D4016" s="101"/>
    </row>
    <row r="4017" spans="1:4" s="13" customFormat="1" x14ac:dyDescent="0.2">
      <c r="A4017" s="101"/>
      <c r="B4017" s="101"/>
      <c r="C4017" s="101"/>
      <c r="D4017" s="101"/>
    </row>
    <row r="4018" spans="1:4" s="13" customFormat="1" x14ac:dyDescent="0.2">
      <c r="A4018" s="101"/>
      <c r="B4018" s="101"/>
      <c r="C4018" s="101"/>
      <c r="D4018" s="101"/>
    </row>
    <row r="4019" spans="1:4" s="13" customFormat="1" x14ac:dyDescent="0.2">
      <c r="A4019" s="101"/>
      <c r="B4019" s="101"/>
      <c r="C4019" s="101"/>
      <c r="D4019" s="101"/>
    </row>
    <row r="4020" spans="1:4" s="13" customFormat="1" x14ac:dyDescent="0.2">
      <c r="A4020" s="101"/>
      <c r="B4020" s="101"/>
      <c r="C4020" s="101"/>
      <c r="D4020" s="101"/>
    </row>
    <row r="4021" spans="1:4" s="13" customFormat="1" x14ac:dyDescent="0.2">
      <c r="A4021" s="101"/>
      <c r="B4021" s="101"/>
      <c r="C4021" s="101"/>
      <c r="D4021" s="101"/>
    </row>
    <row r="4022" spans="1:4" s="13" customFormat="1" x14ac:dyDescent="0.2">
      <c r="A4022" s="101"/>
      <c r="B4022" s="101"/>
      <c r="C4022" s="101"/>
      <c r="D4022" s="101"/>
    </row>
    <row r="4023" spans="1:4" s="13" customFormat="1" x14ac:dyDescent="0.2">
      <c r="A4023" s="101"/>
      <c r="B4023" s="101"/>
      <c r="C4023" s="101"/>
      <c r="D4023" s="101"/>
    </row>
    <row r="4024" spans="1:4" s="13" customFormat="1" x14ac:dyDescent="0.2">
      <c r="A4024" s="101"/>
      <c r="B4024" s="101"/>
      <c r="C4024" s="101"/>
      <c r="D4024" s="101"/>
    </row>
    <row r="4025" spans="1:4" s="13" customFormat="1" x14ac:dyDescent="0.2">
      <c r="A4025" s="101"/>
      <c r="B4025" s="101"/>
      <c r="C4025" s="101"/>
      <c r="D4025" s="101"/>
    </row>
    <row r="4026" spans="1:4" s="13" customFormat="1" x14ac:dyDescent="0.2">
      <c r="A4026" s="101"/>
      <c r="B4026" s="101"/>
      <c r="C4026" s="101"/>
      <c r="D4026" s="101"/>
    </row>
    <row r="4027" spans="1:4" s="13" customFormat="1" x14ac:dyDescent="0.2">
      <c r="A4027" s="101"/>
      <c r="B4027" s="101"/>
      <c r="C4027" s="101"/>
      <c r="D4027" s="101"/>
    </row>
    <row r="4028" spans="1:4" s="13" customFormat="1" x14ac:dyDescent="0.2">
      <c r="A4028" s="101"/>
      <c r="B4028" s="101"/>
      <c r="C4028" s="101"/>
      <c r="D4028" s="101"/>
    </row>
    <row r="4029" spans="1:4" s="13" customFormat="1" x14ac:dyDescent="0.2">
      <c r="A4029" s="101"/>
      <c r="B4029" s="101"/>
      <c r="C4029" s="101"/>
      <c r="D4029" s="101"/>
    </row>
    <row r="4030" spans="1:4" s="13" customFormat="1" x14ac:dyDescent="0.2">
      <c r="A4030" s="101"/>
      <c r="B4030" s="101"/>
      <c r="C4030" s="101"/>
      <c r="D4030" s="101"/>
    </row>
    <row r="4031" spans="1:4" s="13" customFormat="1" x14ac:dyDescent="0.2">
      <c r="A4031" s="101"/>
      <c r="B4031" s="101"/>
      <c r="C4031" s="101"/>
      <c r="D4031" s="101"/>
    </row>
    <row r="4032" spans="1:4" s="13" customFormat="1" x14ac:dyDescent="0.2">
      <c r="A4032" s="101"/>
      <c r="B4032" s="101"/>
      <c r="C4032" s="101"/>
      <c r="D4032" s="101"/>
    </row>
    <row r="4033" spans="1:4" s="13" customFormat="1" x14ac:dyDescent="0.2">
      <c r="A4033" s="101"/>
      <c r="B4033" s="101"/>
      <c r="C4033" s="101"/>
      <c r="D4033" s="101"/>
    </row>
    <row r="4034" spans="1:4" s="13" customFormat="1" x14ac:dyDescent="0.2">
      <c r="A4034" s="101"/>
      <c r="B4034" s="101"/>
      <c r="C4034" s="101"/>
      <c r="D4034" s="101"/>
    </row>
    <row r="4035" spans="1:4" s="13" customFormat="1" x14ac:dyDescent="0.2">
      <c r="A4035" s="101"/>
      <c r="B4035" s="101"/>
      <c r="C4035" s="101"/>
      <c r="D4035" s="101"/>
    </row>
    <row r="4036" spans="1:4" s="13" customFormat="1" x14ac:dyDescent="0.2">
      <c r="A4036" s="101"/>
      <c r="B4036" s="101"/>
      <c r="C4036" s="101"/>
      <c r="D4036" s="101"/>
    </row>
    <row r="4037" spans="1:4" s="13" customFormat="1" x14ac:dyDescent="0.2">
      <c r="A4037" s="101"/>
      <c r="B4037" s="101"/>
      <c r="C4037" s="101"/>
      <c r="D4037" s="101"/>
    </row>
    <row r="4038" spans="1:4" s="13" customFormat="1" x14ac:dyDescent="0.2">
      <c r="A4038" s="101"/>
      <c r="B4038" s="101"/>
      <c r="C4038" s="101"/>
      <c r="D4038" s="101"/>
    </row>
    <row r="4039" spans="1:4" s="13" customFormat="1" x14ac:dyDescent="0.2">
      <c r="A4039" s="101"/>
      <c r="B4039" s="101"/>
      <c r="C4039" s="101"/>
      <c r="D4039" s="101"/>
    </row>
    <row r="4040" spans="1:4" s="13" customFormat="1" x14ac:dyDescent="0.2">
      <c r="A4040" s="101"/>
      <c r="B4040" s="101"/>
      <c r="C4040" s="101"/>
      <c r="D4040" s="101"/>
    </row>
    <row r="4041" spans="1:4" s="13" customFormat="1" x14ac:dyDescent="0.2">
      <c r="A4041" s="101"/>
      <c r="B4041" s="101"/>
      <c r="C4041" s="101"/>
      <c r="D4041" s="101"/>
    </row>
    <row r="4042" spans="1:4" s="13" customFormat="1" x14ac:dyDescent="0.2">
      <c r="A4042" s="101"/>
      <c r="B4042" s="101"/>
      <c r="C4042" s="101"/>
      <c r="D4042" s="101"/>
    </row>
    <row r="4043" spans="1:4" s="13" customFormat="1" x14ac:dyDescent="0.2">
      <c r="A4043" s="101"/>
      <c r="B4043" s="101"/>
      <c r="C4043" s="101"/>
      <c r="D4043" s="101"/>
    </row>
    <row r="4044" spans="1:4" s="13" customFormat="1" x14ac:dyDescent="0.2">
      <c r="A4044" s="101"/>
      <c r="B4044" s="101"/>
      <c r="C4044" s="101"/>
      <c r="D4044" s="101"/>
    </row>
    <row r="4045" spans="1:4" s="13" customFormat="1" x14ac:dyDescent="0.2">
      <c r="A4045" s="101"/>
      <c r="B4045" s="101"/>
      <c r="C4045" s="101"/>
      <c r="D4045" s="101"/>
    </row>
    <row r="4046" spans="1:4" s="13" customFormat="1" x14ac:dyDescent="0.2">
      <c r="A4046" s="101"/>
      <c r="B4046" s="101"/>
      <c r="C4046" s="101"/>
      <c r="D4046" s="101"/>
    </row>
    <row r="4047" spans="1:4" s="13" customFormat="1" x14ac:dyDescent="0.2">
      <c r="A4047" s="101"/>
      <c r="B4047" s="101"/>
      <c r="C4047" s="101"/>
      <c r="D4047" s="101"/>
    </row>
    <row r="4048" spans="1:4" s="13" customFormat="1" x14ac:dyDescent="0.2">
      <c r="A4048" s="101"/>
      <c r="B4048" s="101"/>
      <c r="C4048" s="101"/>
      <c r="D4048" s="101"/>
    </row>
    <row r="4049" spans="1:4" s="13" customFormat="1" x14ac:dyDescent="0.2">
      <c r="A4049" s="101"/>
      <c r="B4049" s="101"/>
      <c r="C4049" s="101"/>
      <c r="D4049" s="101"/>
    </row>
    <row r="4050" spans="1:4" s="13" customFormat="1" x14ac:dyDescent="0.2">
      <c r="A4050" s="101"/>
      <c r="B4050" s="101"/>
      <c r="C4050" s="101"/>
      <c r="D4050" s="101"/>
    </row>
    <row r="4051" spans="1:4" s="13" customFormat="1" x14ac:dyDescent="0.2">
      <c r="A4051" s="101"/>
      <c r="B4051" s="101"/>
      <c r="C4051" s="101"/>
      <c r="D4051" s="101"/>
    </row>
    <row r="4052" spans="1:4" s="13" customFormat="1" x14ac:dyDescent="0.2">
      <c r="A4052" s="101"/>
      <c r="B4052" s="101"/>
      <c r="C4052" s="101"/>
      <c r="D4052" s="101"/>
    </row>
    <row r="4053" spans="1:4" s="13" customFormat="1" x14ac:dyDescent="0.2">
      <c r="A4053" s="101"/>
      <c r="B4053" s="101"/>
      <c r="C4053" s="101"/>
      <c r="D4053" s="101"/>
    </row>
    <row r="4054" spans="1:4" s="13" customFormat="1" x14ac:dyDescent="0.2">
      <c r="A4054" s="101"/>
      <c r="B4054" s="101"/>
      <c r="C4054" s="101"/>
      <c r="D4054" s="101"/>
    </row>
    <row r="4055" spans="1:4" s="13" customFormat="1" x14ac:dyDescent="0.2">
      <c r="A4055" s="101"/>
      <c r="B4055" s="101"/>
      <c r="C4055" s="101"/>
      <c r="D4055" s="101"/>
    </row>
    <row r="4056" spans="1:4" s="13" customFormat="1" x14ac:dyDescent="0.2">
      <c r="A4056" s="101"/>
      <c r="B4056" s="101"/>
      <c r="C4056" s="101"/>
      <c r="D4056" s="101"/>
    </row>
    <row r="4057" spans="1:4" s="13" customFormat="1" x14ac:dyDescent="0.2">
      <c r="A4057" s="101"/>
      <c r="B4057" s="101"/>
      <c r="C4057" s="101"/>
      <c r="D4057" s="101"/>
    </row>
    <row r="4058" spans="1:4" s="13" customFormat="1" x14ac:dyDescent="0.2">
      <c r="A4058" s="101"/>
      <c r="B4058" s="101"/>
      <c r="C4058" s="101"/>
      <c r="D4058" s="101"/>
    </row>
    <row r="4059" spans="1:4" s="13" customFormat="1" x14ac:dyDescent="0.2">
      <c r="A4059" s="101"/>
      <c r="B4059" s="101"/>
      <c r="C4059" s="101"/>
      <c r="D4059" s="101"/>
    </row>
    <row r="4060" spans="1:4" s="13" customFormat="1" x14ac:dyDescent="0.2">
      <c r="A4060" s="101"/>
      <c r="B4060" s="101"/>
      <c r="C4060" s="101"/>
      <c r="D4060" s="101"/>
    </row>
    <row r="4061" spans="1:4" s="13" customFormat="1" x14ac:dyDescent="0.2">
      <c r="A4061" s="101"/>
      <c r="B4061" s="101"/>
      <c r="C4061" s="101"/>
      <c r="D4061" s="101"/>
    </row>
    <row r="4062" spans="1:4" s="13" customFormat="1" x14ac:dyDescent="0.2">
      <c r="A4062" s="101"/>
      <c r="B4062" s="101"/>
      <c r="C4062" s="101"/>
      <c r="D4062" s="101"/>
    </row>
    <row r="4063" spans="1:4" s="13" customFormat="1" x14ac:dyDescent="0.2">
      <c r="A4063" s="101"/>
      <c r="B4063" s="101"/>
      <c r="C4063" s="101"/>
      <c r="D4063" s="101"/>
    </row>
    <row r="4064" spans="1:4" s="13" customFormat="1" x14ac:dyDescent="0.2">
      <c r="A4064" s="101"/>
      <c r="B4064" s="101"/>
      <c r="C4064" s="101"/>
      <c r="D4064" s="101"/>
    </row>
    <row r="4065" spans="1:4" s="13" customFormat="1" x14ac:dyDescent="0.2">
      <c r="A4065" s="101"/>
      <c r="B4065" s="101"/>
      <c r="C4065" s="101"/>
      <c r="D4065" s="101"/>
    </row>
    <row r="4066" spans="1:4" s="13" customFormat="1" x14ac:dyDescent="0.2">
      <c r="A4066" s="101"/>
      <c r="B4066" s="101"/>
      <c r="C4066" s="101"/>
      <c r="D4066" s="101"/>
    </row>
    <row r="4067" spans="1:4" s="13" customFormat="1" x14ac:dyDescent="0.2">
      <c r="A4067" s="101"/>
      <c r="B4067" s="101"/>
      <c r="C4067" s="101"/>
      <c r="D4067" s="101"/>
    </row>
    <row r="4068" spans="1:4" s="13" customFormat="1" x14ac:dyDescent="0.2">
      <c r="A4068" s="101"/>
      <c r="B4068" s="101"/>
      <c r="C4068" s="101"/>
      <c r="D4068" s="101"/>
    </row>
    <row r="4069" spans="1:4" s="13" customFormat="1" x14ac:dyDescent="0.2">
      <c r="A4069" s="101"/>
      <c r="B4069" s="101"/>
      <c r="C4069" s="101"/>
      <c r="D4069" s="101"/>
    </row>
    <row r="4070" spans="1:4" s="13" customFormat="1" x14ac:dyDescent="0.2">
      <c r="A4070" s="101"/>
      <c r="B4070" s="101"/>
      <c r="C4070" s="101"/>
      <c r="D4070" s="101"/>
    </row>
    <row r="4071" spans="1:4" s="13" customFormat="1" x14ac:dyDescent="0.2">
      <c r="A4071" s="101"/>
      <c r="B4071" s="101"/>
      <c r="C4071" s="101"/>
      <c r="D4071" s="101"/>
    </row>
    <row r="4072" spans="1:4" s="13" customFormat="1" x14ac:dyDescent="0.2">
      <c r="A4072" s="101"/>
      <c r="B4072" s="101"/>
      <c r="C4072" s="101"/>
      <c r="D4072" s="101"/>
    </row>
    <row r="4073" spans="1:4" s="13" customFormat="1" x14ac:dyDescent="0.2">
      <c r="A4073" s="101"/>
      <c r="B4073" s="101"/>
      <c r="C4073" s="101"/>
      <c r="D4073" s="101"/>
    </row>
    <row r="4074" spans="1:4" s="13" customFormat="1" x14ac:dyDescent="0.2">
      <c r="A4074" s="101"/>
      <c r="B4074" s="101"/>
      <c r="C4074" s="101"/>
      <c r="D4074" s="101"/>
    </row>
    <row r="4075" spans="1:4" s="13" customFormat="1" x14ac:dyDescent="0.2">
      <c r="A4075" s="101"/>
      <c r="B4075" s="101"/>
      <c r="C4075" s="101"/>
      <c r="D4075" s="101"/>
    </row>
    <row r="4076" spans="1:4" s="13" customFormat="1" x14ac:dyDescent="0.2">
      <c r="A4076" s="101"/>
      <c r="B4076" s="101"/>
      <c r="C4076" s="101"/>
      <c r="D4076" s="101"/>
    </row>
    <row r="4077" spans="1:4" s="13" customFormat="1" x14ac:dyDescent="0.2">
      <c r="A4077" s="101"/>
      <c r="B4077" s="101"/>
      <c r="C4077" s="101"/>
      <c r="D4077" s="101"/>
    </row>
    <row r="4078" spans="1:4" s="13" customFormat="1" x14ac:dyDescent="0.2">
      <c r="A4078" s="101"/>
      <c r="B4078" s="101"/>
      <c r="C4078" s="101"/>
      <c r="D4078" s="101"/>
    </row>
    <row r="4079" spans="1:4" s="13" customFormat="1" x14ac:dyDescent="0.2">
      <c r="A4079" s="101"/>
      <c r="B4079" s="101"/>
      <c r="C4079" s="101"/>
      <c r="D4079" s="101"/>
    </row>
    <row r="4080" spans="1:4" s="13" customFormat="1" x14ac:dyDescent="0.2">
      <c r="A4080" s="101"/>
      <c r="B4080" s="101"/>
      <c r="C4080" s="101"/>
      <c r="D4080" s="101"/>
    </row>
    <row r="4081" spans="1:4" s="13" customFormat="1" x14ac:dyDescent="0.2">
      <c r="A4081" s="101"/>
      <c r="B4081" s="101"/>
      <c r="C4081" s="101"/>
      <c r="D4081" s="101"/>
    </row>
    <row r="4082" spans="1:4" s="13" customFormat="1" x14ac:dyDescent="0.2">
      <c r="A4082" s="101"/>
      <c r="B4082" s="101"/>
      <c r="C4082" s="101"/>
      <c r="D4082" s="101"/>
    </row>
    <row r="4083" spans="1:4" s="13" customFormat="1" x14ac:dyDescent="0.2">
      <c r="A4083" s="101"/>
      <c r="B4083" s="101"/>
      <c r="C4083" s="101"/>
      <c r="D4083" s="101"/>
    </row>
    <row r="4084" spans="1:4" s="13" customFormat="1" x14ac:dyDescent="0.2">
      <c r="A4084" s="101"/>
      <c r="B4084" s="101"/>
      <c r="C4084" s="101"/>
      <c r="D4084" s="101"/>
    </row>
    <row r="4085" spans="1:4" s="13" customFormat="1" x14ac:dyDescent="0.2">
      <c r="A4085" s="101"/>
      <c r="B4085" s="101"/>
      <c r="C4085" s="101"/>
      <c r="D4085" s="101"/>
    </row>
    <row r="4086" spans="1:4" s="13" customFormat="1" x14ac:dyDescent="0.2">
      <c r="A4086" s="101"/>
      <c r="B4086" s="101"/>
      <c r="C4086" s="101"/>
      <c r="D4086" s="101"/>
    </row>
    <row r="4087" spans="1:4" s="13" customFormat="1" x14ac:dyDescent="0.2">
      <c r="A4087" s="101"/>
      <c r="B4087" s="101"/>
      <c r="C4087" s="101"/>
      <c r="D4087" s="101"/>
    </row>
    <row r="4088" spans="1:4" s="13" customFormat="1" x14ac:dyDescent="0.2">
      <c r="A4088" s="101"/>
      <c r="B4088" s="101"/>
      <c r="C4088" s="101"/>
      <c r="D4088" s="101"/>
    </row>
    <row r="4089" spans="1:4" s="13" customFormat="1" x14ac:dyDescent="0.2">
      <c r="A4089" s="101"/>
      <c r="B4089" s="101"/>
      <c r="C4089" s="101"/>
      <c r="D4089" s="101"/>
    </row>
    <row r="4090" spans="1:4" s="13" customFormat="1" x14ac:dyDescent="0.2">
      <c r="A4090" s="101"/>
      <c r="B4090" s="101"/>
      <c r="C4090" s="101"/>
      <c r="D4090" s="101"/>
    </row>
    <row r="4091" spans="1:4" s="13" customFormat="1" x14ac:dyDescent="0.2">
      <c r="A4091" s="101"/>
      <c r="B4091" s="101"/>
      <c r="C4091" s="101"/>
      <c r="D4091" s="101"/>
    </row>
    <row r="4092" spans="1:4" s="13" customFormat="1" x14ac:dyDescent="0.2">
      <c r="A4092" s="101"/>
      <c r="B4092" s="101"/>
      <c r="C4092" s="101"/>
      <c r="D4092" s="101"/>
    </row>
    <row r="4093" spans="1:4" s="13" customFormat="1" x14ac:dyDescent="0.2">
      <c r="A4093" s="101"/>
      <c r="B4093" s="101"/>
      <c r="C4093" s="101"/>
      <c r="D4093" s="101"/>
    </row>
    <row r="4094" spans="1:4" s="13" customFormat="1" x14ac:dyDescent="0.2">
      <c r="A4094" s="101"/>
      <c r="B4094" s="101"/>
      <c r="C4094" s="101"/>
      <c r="D4094" s="101"/>
    </row>
    <row r="4095" spans="1:4" s="13" customFormat="1" x14ac:dyDescent="0.2">
      <c r="A4095" s="101"/>
      <c r="B4095" s="101"/>
      <c r="C4095" s="101"/>
      <c r="D4095" s="101"/>
    </row>
    <row r="4096" spans="1:4" s="13" customFormat="1" x14ac:dyDescent="0.2">
      <c r="A4096" s="101"/>
      <c r="B4096" s="101"/>
      <c r="C4096" s="101"/>
      <c r="D4096" s="101"/>
    </row>
    <row r="4097" spans="1:4" s="13" customFormat="1" x14ac:dyDescent="0.2">
      <c r="A4097" s="101"/>
      <c r="B4097" s="101"/>
      <c r="C4097" s="101"/>
      <c r="D4097" s="101"/>
    </row>
    <row r="4098" spans="1:4" s="13" customFormat="1" x14ac:dyDescent="0.2">
      <c r="A4098" s="101"/>
      <c r="B4098" s="101"/>
      <c r="C4098" s="101"/>
      <c r="D4098" s="101"/>
    </row>
    <row r="4099" spans="1:4" s="13" customFormat="1" x14ac:dyDescent="0.2">
      <c r="A4099" s="101"/>
      <c r="B4099" s="101"/>
      <c r="C4099" s="101"/>
      <c r="D4099" s="101"/>
    </row>
    <row r="4100" spans="1:4" s="13" customFormat="1" x14ac:dyDescent="0.2">
      <c r="A4100" s="101"/>
      <c r="B4100" s="101"/>
      <c r="C4100" s="101"/>
      <c r="D4100" s="101"/>
    </row>
    <row r="4101" spans="1:4" s="13" customFormat="1" x14ac:dyDescent="0.2">
      <c r="A4101" s="101"/>
      <c r="B4101" s="101"/>
      <c r="C4101" s="101"/>
      <c r="D4101" s="101"/>
    </row>
    <row r="4102" spans="1:4" s="13" customFormat="1" x14ac:dyDescent="0.2">
      <c r="A4102" s="101"/>
      <c r="B4102" s="101"/>
      <c r="C4102" s="101"/>
      <c r="D4102" s="101"/>
    </row>
    <row r="4103" spans="1:4" s="13" customFormat="1" x14ac:dyDescent="0.2">
      <c r="A4103" s="101"/>
      <c r="B4103" s="101"/>
      <c r="C4103" s="101"/>
      <c r="D4103" s="101"/>
    </row>
    <row r="4104" spans="1:4" s="13" customFormat="1" x14ac:dyDescent="0.2">
      <c r="A4104" s="101"/>
      <c r="B4104" s="101"/>
      <c r="C4104" s="101"/>
      <c r="D4104" s="101"/>
    </row>
    <row r="4105" spans="1:4" s="13" customFormat="1" x14ac:dyDescent="0.2">
      <c r="A4105" s="101"/>
      <c r="B4105" s="101"/>
      <c r="C4105" s="101"/>
      <c r="D4105" s="101"/>
    </row>
    <row r="4106" spans="1:4" s="13" customFormat="1" x14ac:dyDescent="0.2">
      <c r="A4106" s="101"/>
      <c r="B4106" s="101"/>
      <c r="C4106" s="101"/>
      <c r="D4106" s="101"/>
    </row>
    <row r="4107" spans="1:4" s="13" customFormat="1" x14ac:dyDescent="0.2">
      <c r="A4107" s="101"/>
      <c r="B4107" s="101"/>
      <c r="C4107" s="101"/>
      <c r="D4107" s="101"/>
    </row>
    <row r="4108" spans="1:4" s="13" customFormat="1" x14ac:dyDescent="0.2">
      <c r="A4108" s="101"/>
      <c r="B4108" s="101"/>
      <c r="C4108" s="101"/>
      <c r="D4108" s="101"/>
    </row>
    <row r="4109" spans="1:4" s="13" customFormat="1" x14ac:dyDescent="0.2">
      <c r="A4109" s="101"/>
      <c r="B4109" s="101"/>
      <c r="C4109" s="101"/>
      <c r="D4109" s="101"/>
    </row>
    <row r="4110" spans="1:4" s="13" customFormat="1" x14ac:dyDescent="0.2">
      <c r="A4110" s="101"/>
      <c r="B4110" s="101"/>
      <c r="C4110" s="101"/>
      <c r="D4110" s="101"/>
    </row>
    <row r="4111" spans="1:4" s="13" customFormat="1" x14ac:dyDescent="0.2">
      <c r="A4111" s="101"/>
      <c r="B4111" s="101"/>
      <c r="C4111" s="101"/>
      <c r="D4111" s="101"/>
    </row>
    <row r="4112" spans="1:4" s="13" customFormat="1" x14ac:dyDescent="0.2">
      <c r="A4112" s="101"/>
      <c r="B4112" s="101"/>
      <c r="C4112" s="101"/>
      <c r="D4112" s="101"/>
    </row>
    <row r="4113" spans="1:4" s="13" customFormat="1" x14ac:dyDescent="0.2">
      <c r="A4113" s="101"/>
      <c r="B4113" s="101"/>
      <c r="C4113" s="101"/>
      <c r="D4113" s="101"/>
    </row>
    <row r="4114" spans="1:4" s="13" customFormat="1" x14ac:dyDescent="0.2">
      <c r="A4114" s="101"/>
      <c r="B4114" s="101"/>
      <c r="C4114" s="101"/>
      <c r="D4114" s="101"/>
    </row>
    <row r="4115" spans="1:4" s="13" customFormat="1" x14ac:dyDescent="0.2">
      <c r="A4115" s="101"/>
      <c r="B4115" s="101"/>
      <c r="C4115" s="101"/>
      <c r="D4115" s="101"/>
    </row>
    <row r="4116" spans="1:4" s="13" customFormat="1" x14ac:dyDescent="0.2">
      <c r="A4116" s="101"/>
      <c r="B4116" s="101"/>
      <c r="C4116" s="101"/>
      <c r="D4116" s="101"/>
    </row>
    <row r="4117" spans="1:4" s="13" customFormat="1" x14ac:dyDescent="0.2">
      <c r="A4117" s="101"/>
      <c r="B4117" s="101"/>
      <c r="C4117" s="101"/>
      <c r="D4117" s="101"/>
    </row>
    <row r="4118" spans="1:4" s="13" customFormat="1" x14ac:dyDescent="0.2">
      <c r="A4118" s="101"/>
      <c r="B4118" s="101"/>
      <c r="C4118" s="101"/>
      <c r="D4118" s="101"/>
    </row>
    <row r="4119" spans="1:4" s="13" customFormat="1" x14ac:dyDescent="0.2">
      <c r="A4119" s="101"/>
      <c r="B4119" s="101"/>
      <c r="C4119" s="101"/>
      <c r="D4119" s="101"/>
    </row>
    <row r="4120" spans="1:4" s="13" customFormat="1" x14ac:dyDescent="0.2">
      <c r="A4120" s="101"/>
      <c r="B4120" s="101"/>
      <c r="C4120" s="101"/>
      <c r="D4120" s="101"/>
    </row>
    <row r="4121" spans="1:4" s="13" customFormat="1" x14ac:dyDescent="0.2">
      <c r="A4121" s="101"/>
      <c r="B4121" s="101"/>
      <c r="C4121" s="101"/>
      <c r="D4121" s="101"/>
    </row>
    <row r="4122" spans="1:4" s="13" customFormat="1" x14ac:dyDescent="0.2">
      <c r="A4122" s="101"/>
      <c r="B4122" s="101"/>
      <c r="C4122" s="101"/>
      <c r="D4122" s="101"/>
    </row>
    <row r="4123" spans="1:4" s="13" customFormat="1" x14ac:dyDescent="0.2">
      <c r="A4123" s="101"/>
      <c r="B4123" s="101"/>
      <c r="C4123" s="101"/>
      <c r="D4123" s="101"/>
    </row>
    <row r="4124" spans="1:4" s="13" customFormat="1" x14ac:dyDescent="0.2">
      <c r="A4124" s="101"/>
      <c r="B4124" s="101"/>
      <c r="C4124" s="101"/>
      <c r="D4124" s="101"/>
    </row>
    <row r="4125" spans="1:4" s="13" customFormat="1" x14ac:dyDescent="0.2">
      <c r="A4125" s="101"/>
      <c r="B4125" s="101"/>
      <c r="C4125" s="101"/>
      <c r="D4125" s="101"/>
    </row>
    <row r="4126" spans="1:4" s="13" customFormat="1" x14ac:dyDescent="0.2">
      <c r="A4126" s="101"/>
      <c r="B4126" s="101"/>
      <c r="C4126" s="101"/>
      <c r="D4126" s="101"/>
    </row>
    <row r="4127" spans="1:4" s="13" customFormat="1" x14ac:dyDescent="0.2">
      <c r="A4127" s="101"/>
      <c r="B4127" s="101"/>
      <c r="C4127" s="101"/>
      <c r="D4127" s="101"/>
    </row>
    <row r="4128" spans="1:4" s="13" customFormat="1" x14ac:dyDescent="0.2">
      <c r="A4128" s="101"/>
      <c r="B4128" s="101"/>
      <c r="C4128" s="101"/>
      <c r="D4128" s="101"/>
    </row>
    <row r="4129" spans="1:4" s="13" customFormat="1" x14ac:dyDescent="0.2">
      <c r="A4129" s="101"/>
      <c r="B4129" s="101"/>
      <c r="C4129" s="101"/>
      <c r="D4129" s="101"/>
    </row>
    <row r="4130" spans="1:4" s="13" customFormat="1" x14ac:dyDescent="0.2">
      <c r="A4130" s="101"/>
      <c r="B4130" s="101"/>
      <c r="C4130" s="101"/>
      <c r="D4130" s="101"/>
    </row>
    <row r="4131" spans="1:4" s="13" customFormat="1" x14ac:dyDescent="0.2">
      <c r="A4131" s="101"/>
      <c r="B4131" s="101"/>
      <c r="C4131" s="101"/>
      <c r="D4131" s="101"/>
    </row>
    <row r="4132" spans="1:4" s="13" customFormat="1" x14ac:dyDescent="0.2">
      <c r="A4132" s="101"/>
      <c r="B4132" s="101"/>
      <c r="C4132" s="101"/>
      <c r="D4132" s="101"/>
    </row>
    <row r="4133" spans="1:4" s="13" customFormat="1" x14ac:dyDescent="0.2">
      <c r="A4133" s="101"/>
      <c r="B4133" s="101"/>
      <c r="C4133" s="101"/>
      <c r="D4133" s="101"/>
    </row>
    <row r="4134" spans="1:4" s="13" customFormat="1" x14ac:dyDescent="0.2">
      <c r="A4134" s="101"/>
      <c r="B4134" s="101"/>
      <c r="C4134" s="101"/>
      <c r="D4134" s="101"/>
    </row>
    <row r="4135" spans="1:4" s="13" customFormat="1" x14ac:dyDescent="0.2">
      <c r="A4135" s="101"/>
      <c r="B4135" s="101"/>
      <c r="C4135" s="101"/>
      <c r="D4135" s="101"/>
    </row>
    <row r="4136" spans="1:4" s="13" customFormat="1" x14ac:dyDescent="0.2">
      <c r="A4136" s="101"/>
      <c r="B4136" s="101"/>
      <c r="C4136" s="101"/>
      <c r="D4136" s="101"/>
    </row>
    <row r="4137" spans="1:4" s="13" customFormat="1" x14ac:dyDescent="0.2">
      <c r="A4137" s="101"/>
      <c r="B4137" s="101"/>
      <c r="C4137" s="101"/>
      <c r="D4137" s="101"/>
    </row>
    <row r="4138" spans="1:4" s="13" customFormat="1" x14ac:dyDescent="0.2">
      <c r="A4138" s="101"/>
      <c r="B4138" s="101"/>
      <c r="C4138" s="101"/>
      <c r="D4138" s="101"/>
    </row>
    <row r="4139" spans="1:4" s="13" customFormat="1" x14ac:dyDescent="0.2">
      <c r="A4139" s="101"/>
      <c r="B4139" s="101"/>
      <c r="C4139" s="101"/>
      <c r="D4139" s="101"/>
    </row>
    <row r="4140" spans="1:4" s="13" customFormat="1" x14ac:dyDescent="0.2">
      <c r="A4140" s="101"/>
      <c r="B4140" s="101"/>
      <c r="C4140" s="101"/>
      <c r="D4140" s="101"/>
    </row>
    <row r="4141" spans="1:4" s="13" customFormat="1" x14ac:dyDescent="0.2">
      <c r="A4141" s="101"/>
      <c r="B4141" s="101"/>
      <c r="C4141" s="101"/>
      <c r="D4141" s="101"/>
    </row>
    <row r="4142" spans="1:4" s="13" customFormat="1" x14ac:dyDescent="0.2">
      <c r="A4142" s="101"/>
      <c r="B4142" s="101"/>
      <c r="C4142" s="101"/>
      <c r="D4142" s="101"/>
    </row>
    <row r="4143" spans="1:4" s="13" customFormat="1" x14ac:dyDescent="0.2">
      <c r="A4143" s="101"/>
      <c r="B4143" s="101"/>
      <c r="C4143" s="101"/>
      <c r="D4143" s="101"/>
    </row>
    <row r="4144" spans="1:4" s="13" customFormat="1" x14ac:dyDescent="0.2">
      <c r="A4144" s="101"/>
      <c r="B4144" s="101"/>
      <c r="C4144" s="101"/>
      <c r="D4144" s="101"/>
    </row>
    <row r="4145" spans="1:4" s="13" customFormat="1" x14ac:dyDescent="0.2">
      <c r="A4145" s="101"/>
      <c r="B4145" s="101"/>
      <c r="C4145" s="101"/>
      <c r="D4145" s="101"/>
    </row>
    <row r="4146" spans="1:4" s="13" customFormat="1" x14ac:dyDescent="0.2">
      <c r="A4146" s="101"/>
      <c r="B4146" s="101"/>
      <c r="C4146" s="101"/>
      <c r="D4146" s="101"/>
    </row>
    <row r="4147" spans="1:4" s="13" customFormat="1" x14ac:dyDescent="0.2">
      <c r="A4147" s="101"/>
      <c r="B4147" s="101"/>
      <c r="C4147" s="101"/>
      <c r="D4147" s="101"/>
    </row>
    <row r="4148" spans="1:4" s="13" customFormat="1" x14ac:dyDescent="0.2">
      <c r="A4148" s="101"/>
      <c r="B4148" s="101"/>
      <c r="C4148" s="101"/>
      <c r="D4148" s="101"/>
    </row>
    <row r="4149" spans="1:4" s="13" customFormat="1" x14ac:dyDescent="0.2">
      <c r="A4149" s="101"/>
      <c r="B4149" s="101"/>
      <c r="C4149" s="101"/>
      <c r="D4149" s="101"/>
    </row>
    <row r="4150" spans="1:4" s="13" customFormat="1" x14ac:dyDescent="0.2">
      <c r="A4150" s="101"/>
      <c r="B4150" s="101"/>
      <c r="C4150" s="101"/>
      <c r="D4150" s="101"/>
    </row>
    <row r="4151" spans="1:4" s="13" customFormat="1" x14ac:dyDescent="0.2">
      <c r="A4151" s="101"/>
      <c r="B4151" s="101"/>
      <c r="C4151" s="101"/>
      <c r="D4151" s="101"/>
    </row>
    <row r="4152" spans="1:4" s="13" customFormat="1" x14ac:dyDescent="0.2">
      <c r="A4152" s="101"/>
      <c r="B4152" s="101"/>
      <c r="C4152" s="101"/>
      <c r="D4152" s="101"/>
    </row>
    <row r="4153" spans="1:4" s="13" customFormat="1" x14ac:dyDescent="0.2">
      <c r="A4153" s="101"/>
      <c r="B4153" s="101"/>
      <c r="C4153" s="101"/>
      <c r="D4153" s="101"/>
    </row>
    <row r="4154" spans="1:4" s="13" customFormat="1" x14ac:dyDescent="0.2">
      <c r="A4154" s="101"/>
      <c r="B4154" s="101"/>
      <c r="C4154" s="101"/>
      <c r="D4154" s="101"/>
    </row>
    <row r="4155" spans="1:4" s="13" customFormat="1" x14ac:dyDescent="0.2">
      <c r="A4155" s="101"/>
      <c r="B4155" s="101"/>
      <c r="C4155" s="101"/>
      <c r="D4155" s="101"/>
    </row>
    <row r="4156" spans="1:4" s="13" customFormat="1" x14ac:dyDescent="0.2">
      <c r="A4156" s="101"/>
      <c r="B4156" s="101"/>
      <c r="C4156" s="101"/>
      <c r="D4156" s="101"/>
    </row>
    <row r="4157" spans="1:4" s="13" customFormat="1" x14ac:dyDescent="0.2">
      <c r="A4157" s="101"/>
      <c r="B4157" s="101"/>
      <c r="C4157" s="101"/>
      <c r="D4157" s="101"/>
    </row>
    <row r="4158" spans="1:4" s="13" customFormat="1" x14ac:dyDescent="0.2">
      <c r="A4158" s="101"/>
      <c r="B4158" s="101"/>
      <c r="C4158" s="101"/>
      <c r="D4158" s="101"/>
    </row>
    <row r="4159" spans="1:4" s="13" customFormat="1" x14ac:dyDescent="0.2">
      <c r="A4159" s="101"/>
      <c r="B4159" s="101"/>
      <c r="C4159" s="101"/>
      <c r="D4159" s="101"/>
    </row>
    <row r="4160" spans="1:4" s="13" customFormat="1" x14ac:dyDescent="0.2">
      <c r="A4160" s="101"/>
      <c r="B4160" s="101"/>
      <c r="C4160" s="101"/>
      <c r="D4160" s="101"/>
    </row>
    <row r="4161" spans="1:4" s="13" customFormat="1" x14ac:dyDescent="0.2">
      <c r="A4161" s="101"/>
      <c r="B4161" s="101"/>
      <c r="C4161" s="101"/>
      <c r="D4161" s="101"/>
    </row>
    <row r="4162" spans="1:4" s="13" customFormat="1" x14ac:dyDescent="0.2">
      <c r="A4162" s="101"/>
      <c r="B4162" s="101"/>
      <c r="C4162" s="101"/>
      <c r="D4162" s="101"/>
    </row>
    <row r="4163" spans="1:4" s="13" customFormat="1" x14ac:dyDescent="0.2">
      <c r="A4163" s="101"/>
      <c r="B4163" s="101"/>
      <c r="C4163" s="101"/>
      <c r="D4163" s="101"/>
    </row>
    <row r="4164" spans="1:4" s="13" customFormat="1" x14ac:dyDescent="0.2">
      <c r="A4164" s="101"/>
      <c r="B4164" s="101"/>
      <c r="C4164" s="101"/>
      <c r="D4164" s="101"/>
    </row>
    <row r="4165" spans="1:4" s="13" customFormat="1" x14ac:dyDescent="0.2">
      <c r="A4165" s="101"/>
      <c r="B4165" s="101"/>
      <c r="C4165" s="101"/>
      <c r="D4165" s="101"/>
    </row>
    <row r="4166" spans="1:4" s="13" customFormat="1" x14ac:dyDescent="0.2">
      <c r="A4166" s="101"/>
      <c r="B4166" s="101"/>
      <c r="C4166" s="101"/>
      <c r="D4166" s="101"/>
    </row>
    <row r="4167" spans="1:4" s="13" customFormat="1" x14ac:dyDescent="0.2">
      <c r="A4167" s="101"/>
      <c r="B4167" s="101"/>
      <c r="C4167" s="101"/>
      <c r="D4167" s="101"/>
    </row>
    <row r="4168" spans="1:4" s="13" customFormat="1" x14ac:dyDescent="0.2">
      <c r="A4168" s="101"/>
      <c r="B4168" s="101"/>
      <c r="C4168" s="101"/>
      <c r="D4168" s="101"/>
    </row>
    <row r="4169" spans="1:4" s="13" customFormat="1" x14ac:dyDescent="0.2">
      <c r="A4169" s="101"/>
      <c r="B4169" s="101"/>
      <c r="C4169" s="101"/>
      <c r="D4169" s="101"/>
    </row>
    <row r="4170" spans="1:4" s="13" customFormat="1" x14ac:dyDescent="0.2">
      <c r="A4170" s="101"/>
      <c r="B4170" s="101"/>
      <c r="C4170" s="101"/>
      <c r="D4170" s="101"/>
    </row>
    <row r="4171" spans="1:4" s="13" customFormat="1" x14ac:dyDescent="0.2">
      <c r="A4171" s="101"/>
      <c r="B4171" s="101"/>
      <c r="C4171" s="101"/>
      <c r="D4171" s="101"/>
    </row>
    <row r="4172" spans="1:4" s="13" customFormat="1" x14ac:dyDescent="0.2">
      <c r="A4172" s="101"/>
      <c r="B4172" s="101"/>
      <c r="C4172" s="101"/>
      <c r="D4172" s="101"/>
    </row>
    <row r="4173" spans="1:4" s="13" customFormat="1" x14ac:dyDescent="0.2">
      <c r="A4173" s="101"/>
      <c r="B4173" s="101"/>
      <c r="C4173" s="101"/>
      <c r="D4173" s="101"/>
    </row>
    <row r="4174" spans="1:4" s="13" customFormat="1" x14ac:dyDescent="0.2">
      <c r="A4174" s="101"/>
      <c r="B4174" s="101"/>
      <c r="C4174" s="101"/>
      <c r="D4174" s="101"/>
    </row>
    <row r="4175" spans="1:4" s="13" customFormat="1" x14ac:dyDescent="0.2">
      <c r="A4175" s="101"/>
      <c r="B4175" s="101"/>
      <c r="C4175" s="101"/>
      <c r="D4175" s="101"/>
    </row>
    <row r="4176" spans="1:4" s="13" customFormat="1" x14ac:dyDescent="0.2">
      <c r="A4176" s="101"/>
      <c r="B4176" s="101"/>
      <c r="C4176" s="101"/>
      <c r="D4176" s="101"/>
    </row>
    <row r="4177" spans="1:4" s="13" customFormat="1" x14ac:dyDescent="0.2">
      <c r="A4177" s="101"/>
      <c r="B4177" s="101"/>
      <c r="C4177" s="101"/>
      <c r="D4177" s="101"/>
    </row>
    <row r="4178" spans="1:4" s="13" customFormat="1" x14ac:dyDescent="0.2">
      <c r="A4178" s="101"/>
      <c r="B4178" s="101"/>
      <c r="C4178" s="101"/>
      <c r="D4178" s="101"/>
    </row>
    <row r="4179" spans="1:4" s="13" customFormat="1" x14ac:dyDescent="0.2">
      <c r="A4179" s="101"/>
      <c r="B4179" s="101"/>
      <c r="C4179" s="101"/>
      <c r="D4179" s="101"/>
    </row>
    <row r="4180" spans="1:4" s="13" customFormat="1" x14ac:dyDescent="0.2">
      <c r="A4180" s="101"/>
      <c r="B4180" s="101"/>
      <c r="C4180" s="101"/>
      <c r="D4180" s="101"/>
    </row>
    <row r="4181" spans="1:4" s="13" customFormat="1" x14ac:dyDescent="0.2">
      <c r="A4181" s="101"/>
      <c r="B4181" s="101"/>
      <c r="C4181" s="101"/>
      <c r="D4181" s="101"/>
    </row>
    <row r="4182" spans="1:4" s="13" customFormat="1" x14ac:dyDescent="0.2">
      <c r="A4182" s="101"/>
      <c r="B4182" s="101"/>
      <c r="C4182" s="101"/>
      <c r="D4182" s="101"/>
    </row>
    <row r="4183" spans="1:4" s="13" customFormat="1" x14ac:dyDescent="0.2">
      <c r="A4183" s="101"/>
      <c r="B4183" s="101"/>
      <c r="C4183" s="101"/>
      <c r="D4183" s="101"/>
    </row>
    <row r="4184" spans="1:4" s="13" customFormat="1" x14ac:dyDescent="0.2">
      <c r="A4184" s="101"/>
      <c r="B4184" s="101"/>
      <c r="C4184" s="101"/>
      <c r="D4184" s="101"/>
    </row>
    <row r="4185" spans="1:4" s="13" customFormat="1" x14ac:dyDescent="0.2">
      <c r="A4185" s="101"/>
      <c r="B4185" s="101"/>
      <c r="C4185" s="101"/>
      <c r="D4185" s="101"/>
    </row>
    <row r="4186" spans="1:4" s="13" customFormat="1" x14ac:dyDescent="0.2">
      <c r="A4186" s="101"/>
      <c r="B4186" s="101"/>
      <c r="C4186" s="101"/>
      <c r="D4186" s="101"/>
    </row>
    <row r="4187" spans="1:4" s="13" customFormat="1" x14ac:dyDescent="0.2">
      <c r="A4187" s="101"/>
      <c r="B4187" s="101"/>
      <c r="C4187" s="101"/>
      <c r="D4187" s="101"/>
    </row>
    <row r="4188" spans="1:4" s="13" customFormat="1" x14ac:dyDescent="0.2">
      <c r="A4188" s="101"/>
      <c r="B4188" s="101"/>
      <c r="C4188" s="101"/>
      <c r="D4188" s="101"/>
    </row>
    <row r="4189" spans="1:4" s="13" customFormat="1" x14ac:dyDescent="0.2">
      <c r="A4189" s="101"/>
      <c r="B4189" s="101"/>
      <c r="C4189" s="101"/>
      <c r="D4189" s="101"/>
    </row>
    <row r="4190" spans="1:4" s="13" customFormat="1" x14ac:dyDescent="0.2">
      <c r="A4190" s="101"/>
      <c r="B4190" s="101"/>
      <c r="C4190" s="101"/>
      <c r="D4190" s="101"/>
    </row>
    <row r="4191" spans="1:4" s="13" customFormat="1" x14ac:dyDescent="0.2">
      <c r="A4191" s="101"/>
      <c r="B4191" s="101"/>
      <c r="C4191" s="101"/>
      <c r="D4191" s="101"/>
    </row>
    <row r="4192" spans="1:4" s="13" customFormat="1" x14ac:dyDescent="0.2">
      <c r="A4192" s="101"/>
      <c r="B4192" s="101"/>
      <c r="C4192" s="101"/>
      <c r="D4192" s="101"/>
    </row>
    <row r="4193" spans="1:4" s="13" customFormat="1" x14ac:dyDescent="0.2">
      <c r="A4193" s="101"/>
      <c r="B4193" s="101"/>
      <c r="C4193" s="101"/>
      <c r="D4193" s="101"/>
    </row>
    <row r="4194" spans="1:4" s="13" customFormat="1" x14ac:dyDescent="0.2">
      <c r="A4194" s="101"/>
      <c r="B4194" s="101"/>
      <c r="C4194" s="101"/>
      <c r="D4194" s="101"/>
    </row>
    <row r="4195" spans="1:4" s="13" customFormat="1" x14ac:dyDescent="0.2">
      <c r="A4195" s="101"/>
      <c r="B4195" s="101"/>
      <c r="C4195" s="101"/>
      <c r="D4195" s="101"/>
    </row>
    <row r="4196" spans="1:4" s="13" customFormat="1" x14ac:dyDescent="0.2">
      <c r="A4196" s="101"/>
      <c r="B4196" s="101"/>
      <c r="C4196" s="101"/>
      <c r="D4196" s="101"/>
    </row>
    <row r="4197" spans="1:4" s="13" customFormat="1" x14ac:dyDescent="0.2">
      <c r="A4197" s="101"/>
      <c r="B4197" s="101"/>
      <c r="C4197" s="101"/>
      <c r="D4197" s="101"/>
    </row>
    <row r="4198" spans="1:4" s="13" customFormat="1" x14ac:dyDescent="0.2">
      <c r="A4198" s="101"/>
      <c r="B4198" s="101"/>
      <c r="C4198" s="101"/>
      <c r="D4198" s="101"/>
    </row>
    <row r="4199" spans="1:4" s="13" customFormat="1" x14ac:dyDescent="0.2">
      <c r="A4199" s="101"/>
      <c r="B4199" s="101"/>
      <c r="C4199" s="101"/>
      <c r="D4199" s="101"/>
    </row>
    <row r="4200" spans="1:4" s="13" customFormat="1" x14ac:dyDescent="0.2">
      <c r="A4200" s="101"/>
      <c r="B4200" s="101"/>
      <c r="C4200" s="101"/>
      <c r="D4200" s="101"/>
    </row>
    <row r="4201" spans="1:4" s="13" customFormat="1" x14ac:dyDescent="0.2">
      <c r="A4201" s="101"/>
      <c r="B4201" s="101"/>
      <c r="C4201" s="101"/>
      <c r="D4201" s="101"/>
    </row>
    <row r="4202" spans="1:4" s="13" customFormat="1" x14ac:dyDescent="0.2">
      <c r="A4202" s="101"/>
      <c r="B4202" s="101"/>
      <c r="C4202" s="101"/>
      <c r="D4202" s="101"/>
    </row>
    <row r="4203" spans="1:4" s="13" customFormat="1" x14ac:dyDescent="0.2">
      <c r="A4203" s="101"/>
      <c r="B4203" s="101"/>
      <c r="C4203" s="101"/>
      <c r="D4203" s="101"/>
    </row>
    <row r="4204" spans="1:4" s="13" customFormat="1" x14ac:dyDescent="0.2">
      <c r="A4204" s="101"/>
      <c r="B4204" s="101"/>
      <c r="C4204" s="101"/>
      <c r="D4204" s="101"/>
    </row>
    <row r="4205" spans="1:4" s="13" customFormat="1" x14ac:dyDescent="0.2">
      <c r="A4205" s="101"/>
      <c r="B4205" s="101"/>
      <c r="C4205" s="101"/>
      <c r="D4205" s="101"/>
    </row>
    <row r="4206" spans="1:4" s="13" customFormat="1" x14ac:dyDescent="0.2">
      <c r="A4206" s="101"/>
      <c r="B4206" s="101"/>
      <c r="C4206" s="101"/>
      <c r="D4206" s="101"/>
    </row>
    <row r="4207" spans="1:4" s="13" customFormat="1" x14ac:dyDescent="0.2">
      <c r="A4207" s="101"/>
      <c r="B4207" s="101"/>
      <c r="C4207" s="101"/>
      <c r="D4207" s="101"/>
    </row>
    <row r="4208" spans="1:4" s="13" customFormat="1" x14ac:dyDescent="0.2">
      <c r="A4208" s="101"/>
      <c r="B4208" s="101"/>
      <c r="C4208" s="101"/>
      <c r="D4208" s="101"/>
    </row>
    <row r="4209" spans="1:4" s="13" customFormat="1" x14ac:dyDescent="0.2">
      <c r="A4209" s="101"/>
      <c r="B4209" s="101"/>
      <c r="C4209" s="101"/>
      <c r="D4209" s="101"/>
    </row>
    <row r="4210" spans="1:4" s="13" customFormat="1" x14ac:dyDescent="0.2">
      <c r="A4210" s="101"/>
      <c r="B4210" s="101"/>
      <c r="C4210" s="101"/>
      <c r="D4210" s="101"/>
    </row>
    <row r="4211" spans="1:4" s="13" customFormat="1" x14ac:dyDescent="0.2">
      <c r="A4211" s="101"/>
      <c r="B4211" s="101"/>
      <c r="C4211" s="101"/>
      <c r="D4211" s="101"/>
    </row>
    <row r="4212" spans="1:4" s="13" customFormat="1" x14ac:dyDescent="0.2">
      <c r="A4212" s="101"/>
      <c r="B4212" s="101"/>
      <c r="C4212" s="101"/>
      <c r="D4212" s="101"/>
    </row>
    <row r="4213" spans="1:4" s="13" customFormat="1" x14ac:dyDescent="0.2">
      <c r="A4213" s="101"/>
      <c r="B4213" s="101"/>
      <c r="C4213" s="101"/>
      <c r="D4213" s="101"/>
    </row>
    <row r="4214" spans="1:4" s="13" customFormat="1" x14ac:dyDescent="0.2">
      <c r="A4214" s="101"/>
      <c r="B4214" s="101"/>
      <c r="C4214" s="101"/>
      <c r="D4214" s="101"/>
    </row>
    <row r="4215" spans="1:4" s="13" customFormat="1" x14ac:dyDescent="0.2">
      <c r="A4215" s="101"/>
      <c r="B4215" s="101"/>
      <c r="C4215" s="101"/>
      <c r="D4215" s="101"/>
    </row>
    <row r="4216" spans="1:4" s="13" customFormat="1" x14ac:dyDescent="0.2">
      <c r="A4216" s="101"/>
      <c r="B4216" s="101"/>
      <c r="C4216" s="101"/>
      <c r="D4216" s="101"/>
    </row>
    <row r="4217" spans="1:4" s="13" customFormat="1" x14ac:dyDescent="0.2">
      <c r="A4217" s="101"/>
      <c r="B4217" s="101"/>
      <c r="C4217" s="101"/>
      <c r="D4217" s="101"/>
    </row>
    <row r="4218" spans="1:4" s="13" customFormat="1" x14ac:dyDescent="0.2">
      <c r="A4218" s="101"/>
      <c r="B4218" s="101"/>
      <c r="C4218" s="101"/>
      <c r="D4218" s="101"/>
    </row>
    <row r="4219" spans="1:4" s="13" customFormat="1" x14ac:dyDescent="0.2">
      <c r="A4219" s="101"/>
      <c r="B4219" s="101"/>
      <c r="C4219" s="101"/>
      <c r="D4219" s="101"/>
    </row>
    <row r="4220" spans="1:4" s="13" customFormat="1" x14ac:dyDescent="0.2">
      <c r="A4220" s="101"/>
      <c r="B4220" s="101"/>
      <c r="C4220" s="101"/>
      <c r="D4220" s="101"/>
    </row>
    <row r="4221" spans="1:4" s="13" customFormat="1" x14ac:dyDescent="0.2">
      <c r="A4221" s="101"/>
      <c r="B4221" s="101"/>
      <c r="C4221" s="101"/>
      <c r="D4221" s="101"/>
    </row>
    <row r="4222" spans="1:4" s="13" customFormat="1" x14ac:dyDescent="0.2">
      <c r="A4222" s="101"/>
      <c r="B4222" s="101"/>
      <c r="C4222" s="101"/>
      <c r="D4222" s="101"/>
    </row>
    <row r="4223" spans="1:4" s="13" customFormat="1" x14ac:dyDescent="0.2">
      <c r="A4223" s="101"/>
      <c r="B4223" s="101"/>
      <c r="C4223" s="101"/>
      <c r="D4223" s="101"/>
    </row>
    <row r="4224" spans="1:4" s="13" customFormat="1" x14ac:dyDescent="0.2">
      <c r="A4224" s="101"/>
      <c r="B4224" s="101"/>
      <c r="C4224" s="101"/>
      <c r="D4224" s="101"/>
    </row>
    <row r="4225" spans="1:4" s="13" customFormat="1" x14ac:dyDescent="0.2">
      <c r="A4225" s="101"/>
      <c r="B4225" s="101"/>
      <c r="C4225" s="101"/>
      <c r="D4225" s="101"/>
    </row>
    <row r="4226" spans="1:4" s="13" customFormat="1" x14ac:dyDescent="0.2">
      <c r="A4226" s="101"/>
      <c r="B4226" s="101"/>
      <c r="C4226" s="101"/>
      <c r="D4226" s="101"/>
    </row>
    <row r="4227" spans="1:4" s="13" customFormat="1" x14ac:dyDescent="0.2">
      <c r="A4227" s="101"/>
      <c r="B4227" s="101"/>
      <c r="C4227" s="101"/>
      <c r="D4227" s="101"/>
    </row>
    <row r="4228" spans="1:4" s="13" customFormat="1" x14ac:dyDescent="0.2">
      <c r="A4228" s="101"/>
      <c r="B4228" s="101"/>
      <c r="C4228" s="101"/>
      <c r="D4228" s="101"/>
    </row>
    <row r="4229" spans="1:4" s="13" customFormat="1" x14ac:dyDescent="0.2">
      <c r="A4229" s="101"/>
      <c r="B4229" s="101"/>
      <c r="C4229" s="101"/>
      <c r="D4229" s="101"/>
    </row>
    <row r="4230" spans="1:4" s="13" customFormat="1" x14ac:dyDescent="0.2">
      <c r="A4230" s="101"/>
      <c r="B4230" s="101"/>
      <c r="C4230" s="101"/>
      <c r="D4230" s="101"/>
    </row>
    <row r="4231" spans="1:4" s="13" customFormat="1" x14ac:dyDescent="0.2">
      <c r="A4231" s="101"/>
      <c r="B4231" s="101"/>
      <c r="C4231" s="101"/>
      <c r="D4231" s="101"/>
    </row>
    <row r="4232" spans="1:4" s="13" customFormat="1" x14ac:dyDescent="0.2">
      <c r="A4232" s="101"/>
      <c r="B4232" s="101"/>
      <c r="C4232" s="101"/>
      <c r="D4232" s="101"/>
    </row>
    <row r="4233" spans="1:4" s="13" customFormat="1" x14ac:dyDescent="0.2">
      <c r="A4233" s="101"/>
      <c r="B4233" s="101"/>
      <c r="C4233" s="101"/>
      <c r="D4233" s="101"/>
    </row>
    <row r="4234" spans="1:4" s="13" customFormat="1" x14ac:dyDescent="0.2">
      <c r="A4234" s="101"/>
      <c r="B4234" s="101"/>
      <c r="C4234" s="101"/>
      <c r="D4234" s="101"/>
    </row>
    <row r="4235" spans="1:4" s="13" customFormat="1" x14ac:dyDescent="0.2">
      <c r="A4235" s="101"/>
      <c r="B4235" s="101"/>
      <c r="C4235" s="101"/>
      <c r="D4235" s="101"/>
    </row>
    <row r="4236" spans="1:4" s="13" customFormat="1" x14ac:dyDescent="0.2">
      <c r="A4236" s="101"/>
      <c r="B4236" s="101"/>
      <c r="C4236" s="101"/>
      <c r="D4236" s="101"/>
    </row>
    <row r="4237" spans="1:4" s="13" customFormat="1" x14ac:dyDescent="0.2">
      <c r="A4237" s="101"/>
      <c r="B4237" s="101"/>
      <c r="C4237" s="101"/>
      <c r="D4237" s="101"/>
    </row>
    <row r="4238" spans="1:4" s="13" customFormat="1" x14ac:dyDescent="0.2">
      <c r="A4238" s="101"/>
      <c r="B4238" s="101"/>
      <c r="C4238" s="101"/>
      <c r="D4238" s="101"/>
    </row>
    <row r="4239" spans="1:4" s="13" customFormat="1" x14ac:dyDescent="0.2">
      <c r="A4239" s="101"/>
      <c r="B4239" s="101"/>
      <c r="C4239" s="101"/>
      <c r="D4239" s="101"/>
    </row>
    <row r="4240" spans="1:4" s="13" customFormat="1" x14ac:dyDescent="0.2">
      <c r="A4240" s="101"/>
      <c r="B4240" s="101"/>
      <c r="C4240" s="101"/>
      <c r="D4240" s="101"/>
    </row>
    <row r="4241" spans="1:4" s="13" customFormat="1" x14ac:dyDescent="0.2">
      <c r="A4241" s="101"/>
      <c r="B4241" s="101"/>
      <c r="C4241" s="101"/>
      <c r="D4241" s="101"/>
    </row>
    <row r="4242" spans="1:4" s="13" customFormat="1" x14ac:dyDescent="0.2">
      <c r="A4242" s="101"/>
      <c r="B4242" s="101"/>
      <c r="C4242" s="101"/>
      <c r="D4242" s="101"/>
    </row>
    <row r="4243" spans="1:4" s="13" customFormat="1" x14ac:dyDescent="0.2">
      <c r="A4243" s="101"/>
      <c r="B4243" s="101"/>
      <c r="C4243" s="101"/>
      <c r="D4243" s="101"/>
    </row>
    <row r="4244" spans="1:4" s="13" customFormat="1" x14ac:dyDescent="0.2">
      <c r="A4244" s="101"/>
      <c r="B4244" s="101"/>
      <c r="C4244" s="101"/>
      <c r="D4244" s="101"/>
    </row>
    <row r="4245" spans="1:4" s="13" customFormat="1" x14ac:dyDescent="0.2">
      <c r="A4245" s="101"/>
      <c r="B4245" s="101"/>
      <c r="C4245" s="101"/>
      <c r="D4245" s="101"/>
    </row>
    <row r="4246" spans="1:4" s="13" customFormat="1" x14ac:dyDescent="0.2">
      <c r="A4246" s="101"/>
      <c r="B4246" s="101"/>
      <c r="C4246" s="101"/>
      <c r="D4246" s="101"/>
    </row>
  </sheetData>
  <mergeCells count="1">
    <mergeCell ref="L17:P24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1"/>
  <sheetViews>
    <sheetView topLeftCell="D2" zoomScale="85" zoomScaleNormal="85" zoomScalePageLayoutView="85" workbookViewId="0">
      <selection activeCell="M3" sqref="M3"/>
    </sheetView>
  </sheetViews>
  <sheetFormatPr baseColWidth="10" defaultColWidth="8.83203125" defaultRowHeight="16" x14ac:dyDescent="0.2"/>
  <cols>
    <col min="1" max="1" width="12.33203125" style="13" customWidth="1"/>
    <col min="2" max="2" width="12.6640625" style="13" bestFit="1" customWidth="1"/>
    <col min="3" max="3" width="8.83203125" style="13"/>
    <col min="4" max="4" width="16.5" style="13" bestFit="1" customWidth="1"/>
    <col min="5" max="5" width="24.5" style="13" bestFit="1" customWidth="1"/>
    <col min="6" max="16384" width="8.83203125" style="13"/>
  </cols>
  <sheetData>
    <row r="1" spans="1:5" x14ac:dyDescent="0.2">
      <c r="B1" s="13" t="s">
        <v>214</v>
      </c>
      <c r="C1" s="13" t="s">
        <v>215</v>
      </c>
      <c r="E1" s="78" t="s">
        <v>237</v>
      </c>
    </row>
    <row r="2" spans="1:5" x14ac:dyDescent="0.2">
      <c r="A2" s="107">
        <v>41760</v>
      </c>
      <c r="B2" s="13">
        <v>69</v>
      </c>
      <c r="E2" s="13" t="s">
        <v>216</v>
      </c>
    </row>
    <row r="3" spans="1:5" x14ac:dyDescent="0.2">
      <c r="A3" s="107">
        <v>41791</v>
      </c>
      <c r="B3" s="13">
        <v>68</v>
      </c>
    </row>
    <row r="4" spans="1:5" x14ac:dyDescent="0.2">
      <c r="A4" s="107">
        <v>41821</v>
      </c>
      <c r="B4" s="13">
        <v>66</v>
      </c>
    </row>
    <row r="5" spans="1:5" x14ac:dyDescent="0.2">
      <c r="A5" s="107">
        <v>41883</v>
      </c>
      <c r="B5" s="13">
        <v>58</v>
      </c>
      <c r="D5" s="80"/>
    </row>
    <row r="6" spans="1:5" x14ac:dyDescent="0.2">
      <c r="A6" s="107">
        <v>41913</v>
      </c>
      <c r="B6" s="13">
        <v>55</v>
      </c>
      <c r="D6" s="80"/>
    </row>
    <row r="7" spans="1:5" x14ac:dyDescent="0.2">
      <c r="A7" s="107">
        <v>41944</v>
      </c>
      <c r="B7" s="13">
        <v>51</v>
      </c>
      <c r="D7" s="80"/>
    </row>
    <row r="8" spans="1:5" x14ac:dyDescent="0.2">
      <c r="A8" s="107">
        <v>41974</v>
      </c>
      <c r="B8" s="13">
        <v>49</v>
      </c>
      <c r="D8" s="80"/>
    </row>
    <row r="9" spans="1:5" x14ac:dyDescent="0.2">
      <c r="A9" s="107">
        <v>42005</v>
      </c>
      <c r="B9" s="13">
        <v>47</v>
      </c>
      <c r="D9" s="80"/>
    </row>
    <row r="10" spans="1:5" x14ac:dyDescent="0.2">
      <c r="A10" s="107">
        <v>42036</v>
      </c>
      <c r="B10" s="13">
        <v>45</v>
      </c>
      <c r="D10" s="80"/>
    </row>
    <row r="11" spans="1:5" x14ac:dyDescent="0.2">
      <c r="A11" s="107">
        <v>42064</v>
      </c>
      <c r="B11" s="13">
        <v>43</v>
      </c>
      <c r="D11" s="80"/>
    </row>
    <row r="12" spans="1:5" x14ac:dyDescent="0.2">
      <c r="A12" s="107">
        <v>42095</v>
      </c>
      <c r="B12" s="13">
        <v>41</v>
      </c>
      <c r="D12" s="80"/>
    </row>
    <row r="13" spans="1:5" x14ac:dyDescent="0.2">
      <c r="A13" s="107">
        <v>42125</v>
      </c>
      <c r="B13" s="13">
        <v>37</v>
      </c>
      <c r="D13" s="80"/>
    </row>
    <row r="14" spans="1:5" x14ac:dyDescent="0.2">
      <c r="A14" s="107">
        <v>42156</v>
      </c>
      <c r="B14" s="13">
        <v>35</v>
      </c>
      <c r="D14" s="80"/>
    </row>
    <row r="15" spans="1:5" x14ac:dyDescent="0.2">
      <c r="A15" s="107">
        <v>42186</v>
      </c>
      <c r="B15" s="13">
        <v>33</v>
      </c>
      <c r="D15" s="80"/>
    </row>
    <row r="16" spans="1:5" x14ac:dyDescent="0.2">
      <c r="A16" s="107">
        <v>42248</v>
      </c>
      <c r="B16" s="13">
        <v>34</v>
      </c>
      <c r="D16" s="80"/>
    </row>
    <row r="17" spans="1:12" x14ac:dyDescent="0.2">
      <c r="A17" s="107">
        <v>42278</v>
      </c>
      <c r="B17" s="13">
        <v>39</v>
      </c>
      <c r="D17" s="80"/>
    </row>
    <row r="18" spans="1:12" x14ac:dyDescent="0.2">
      <c r="A18" s="107">
        <v>42309</v>
      </c>
      <c r="B18" s="13">
        <v>39</v>
      </c>
      <c r="D18" s="80"/>
    </row>
    <row r="19" spans="1:12" x14ac:dyDescent="0.2">
      <c r="A19" s="107">
        <v>42339</v>
      </c>
      <c r="B19" s="13">
        <v>39</v>
      </c>
      <c r="D19" s="80"/>
    </row>
    <row r="20" spans="1:12" x14ac:dyDescent="0.2">
      <c r="A20" s="107">
        <v>42370</v>
      </c>
      <c r="B20" s="13">
        <v>39</v>
      </c>
      <c r="D20" s="80"/>
    </row>
    <row r="21" spans="1:12" x14ac:dyDescent="0.2">
      <c r="A21" s="107">
        <v>42401</v>
      </c>
      <c r="B21" s="13">
        <v>39</v>
      </c>
      <c r="D21" s="80"/>
    </row>
    <row r="22" spans="1:12" x14ac:dyDescent="0.2">
      <c r="A22" s="107">
        <v>42430</v>
      </c>
      <c r="B22" s="13">
        <v>39</v>
      </c>
      <c r="D22" s="80"/>
    </row>
    <row r="23" spans="1:12" x14ac:dyDescent="0.2">
      <c r="A23" s="107">
        <v>42461</v>
      </c>
      <c r="B23" s="13">
        <v>37</v>
      </c>
      <c r="D23" s="80"/>
    </row>
    <row r="24" spans="1:12" x14ac:dyDescent="0.2">
      <c r="A24" s="107">
        <v>42491</v>
      </c>
      <c r="B24" s="13">
        <v>35</v>
      </c>
      <c r="D24" s="80"/>
    </row>
    <row r="25" spans="1:12" x14ac:dyDescent="0.2">
      <c r="A25" s="107">
        <v>42522</v>
      </c>
      <c r="B25" s="13">
        <v>35</v>
      </c>
      <c r="D25" s="80"/>
    </row>
    <row r="26" spans="1:12" ht="15" customHeight="1" x14ac:dyDescent="0.2">
      <c r="A26" s="107">
        <v>42552</v>
      </c>
      <c r="B26" s="13">
        <v>35</v>
      </c>
      <c r="D26" s="80"/>
      <c r="E26" s="178" t="s">
        <v>217</v>
      </c>
      <c r="F26" s="179"/>
      <c r="G26" s="179"/>
      <c r="H26" s="179"/>
      <c r="I26" s="179"/>
      <c r="J26" s="179"/>
      <c r="K26" s="179"/>
      <c r="L26" s="180"/>
    </row>
    <row r="27" spans="1:12" ht="15" customHeight="1" x14ac:dyDescent="0.2">
      <c r="A27" s="107">
        <v>42614</v>
      </c>
      <c r="B27" s="13">
        <v>34</v>
      </c>
      <c r="D27" s="80"/>
      <c r="E27" s="181"/>
      <c r="F27" s="182"/>
      <c r="G27" s="182"/>
      <c r="H27" s="182"/>
      <c r="I27" s="182"/>
      <c r="J27" s="182"/>
      <c r="K27" s="182"/>
      <c r="L27" s="183"/>
    </row>
    <row r="28" spans="1:12" ht="15" customHeight="1" x14ac:dyDescent="0.2">
      <c r="A28" s="107">
        <v>42644</v>
      </c>
      <c r="B28" s="13">
        <v>36</v>
      </c>
      <c r="D28" s="80"/>
      <c r="E28" s="181"/>
      <c r="F28" s="182"/>
      <c r="G28" s="182"/>
      <c r="H28" s="182"/>
      <c r="I28" s="182"/>
      <c r="J28" s="182"/>
      <c r="K28" s="182"/>
      <c r="L28" s="183"/>
    </row>
    <row r="29" spans="1:12" x14ac:dyDescent="0.2">
      <c r="A29" s="107">
        <v>42675</v>
      </c>
      <c r="B29" s="13">
        <v>38</v>
      </c>
      <c r="D29" s="80"/>
      <c r="E29" s="184"/>
      <c r="F29" s="185"/>
      <c r="G29" s="185"/>
      <c r="H29" s="185"/>
      <c r="I29" s="185"/>
      <c r="J29" s="185"/>
      <c r="K29" s="185"/>
      <c r="L29" s="186"/>
    </row>
    <row r="30" spans="1:12" x14ac:dyDescent="0.2">
      <c r="A30" s="107">
        <v>42705</v>
      </c>
      <c r="B30" s="13">
        <v>35</v>
      </c>
      <c r="D30" s="80"/>
    </row>
    <row r="31" spans="1:12" x14ac:dyDescent="0.2">
      <c r="A31" s="107">
        <v>42736</v>
      </c>
      <c r="B31" s="13">
        <v>33</v>
      </c>
      <c r="D31" s="80"/>
    </row>
    <row r="32" spans="1:12" x14ac:dyDescent="0.2">
      <c r="A32" s="107">
        <v>42767</v>
      </c>
      <c r="B32" s="13">
        <v>29</v>
      </c>
      <c r="D32" s="80"/>
    </row>
    <row r="33" spans="1:4" x14ac:dyDescent="0.2">
      <c r="A33" s="107">
        <v>42795</v>
      </c>
      <c r="B33" s="13">
        <v>30</v>
      </c>
      <c r="D33" s="80"/>
    </row>
    <row r="34" spans="1:4" x14ac:dyDescent="0.2">
      <c r="A34" s="107">
        <v>42826</v>
      </c>
      <c r="B34" s="13">
        <v>34</v>
      </c>
      <c r="D34" s="80"/>
    </row>
    <row r="35" spans="1:4" x14ac:dyDescent="0.2">
      <c r="A35" s="107">
        <v>42856</v>
      </c>
      <c r="B35" s="13">
        <v>33</v>
      </c>
      <c r="C35" s="13">
        <v>62</v>
      </c>
    </row>
    <row r="36" spans="1:4" x14ac:dyDescent="0.2">
      <c r="A36" s="107">
        <v>42887</v>
      </c>
      <c r="B36" s="13">
        <v>31</v>
      </c>
      <c r="C36" s="13">
        <v>64</v>
      </c>
    </row>
    <row r="37" spans="1:4" x14ac:dyDescent="0.2">
      <c r="A37" s="107">
        <v>42917</v>
      </c>
      <c r="B37" s="13">
        <v>30</v>
      </c>
      <c r="C37" s="13">
        <v>54</v>
      </c>
    </row>
    <row r="38" spans="1:4" x14ac:dyDescent="0.2">
      <c r="A38" s="107">
        <v>42948</v>
      </c>
      <c r="B38" s="13" t="e">
        <f>NA()</f>
        <v>#N/A</v>
      </c>
      <c r="C38" s="13">
        <v>40</v>
      </c>
    </row>
    <row r="39" spans="1:4" x14ac:dyDescent="0.2">
      <c r="A39" s="107">
        <v>42979</v>
      </c>
      <c r="B39" s="13">
        <v>28</v>
      </c>
      <c r="C39" s="13">
        <v>45</v>
      </c>
    </row>
    <row r="40" spans="1:4" x14ac:dyDescent="0.2">
      <c r="A40" s="107">
        <v>43009</v>
      </c>
      <c r="B40" s="13">
        <v>22</v>
      </c>
      <c r="C40" s="13">
        <v>42</v>
      </c>
    </row>
    <row r="41" spans="1:4" x14ac:dyDescent="0.2">
      <c r="A41" s="107">
        <v>43040</v>
      </c>
      <c r="B41" s="13">
        <v>21</v>
      </c>
      <c r="C41" s="13">
        <v>46</v>
      </c>
    </row>
    <row r="42" spans="1:4" x14ac:dyDescent="0.2">
      <c r="A42" s="107">
        <v>43070</v>
      </c>
      <c r="B42" s="13">
        <v>23</v>
      </c>
      <c r="C42" s="13">
        <v>52</v>
      </c>
    </row>
    <row r="43" spans="1:4" x14ac:dyDescent="0.2">
      <c r="A43" s="107">
        <v>43101</v>
      </c>
      <c r="B43" s="13">
        <v>23</v>
      </c>
      <c r="C43" s="13">
        <v>50</v>
      </c>
    </row>
    <row r="44" spans="1:4" x14ac:dyDescent="0.2">
      <c r="A44" s="107">
        <v>43132</v>
      </c>
      <c r="B44" s="13" t="e">
        <f>NA()</f>
        <v>#N/A</v>
      </c>
      <c r="C44" s="13">
        <v>44</v>
      </c>
    </row>
    <row r="45" spans="1:4" x14ac:dyDescent="0.2">
      <c r="A45" s="107">
        <v>43160</v>
      </c>
      <c r="B45" s="13">
        <v>15</v>
      </c>
      <c r="C45" s="13">
        <v>42</v>
      </c>
    </row>
    <row r="46" spans="1:4" x14ac:dyDescent="0.2">
      <c r="A46" s="107">
        <v>43191</v>
      </c>
      <c r="B46" s="13">
        <v>14</v>
      </c>
      <c r="C46" s="13">
        <v>44</v>
      </c>
    </row>
    <row r="47" spans="1:4" x14ac:dyDescent="0.2">
      <c r="A47" s="107">
        <v>43221</v>
      </c>
      <c r="B47" s="13">
        <v>15</v>
      </c>
      <c r="C47" s="13">
        <v>41</v>
      </c>
    </row>
    <row r="48" spans="1:4" x14ac:dyDescent="0.2">
      <c r="A48" s="107">
        <v>43252</v>
      </c>
      <c r="B48" s="13">
        <v>14</v>
      </c>
      <c r="C48" s="13">
        <v>40</v>
      </c>
    </row>
    <row r="49" spans="1:3" x14ac:dyDescent="0.2">
      <c r="A49" s="107">
        <v>43282</v>
      </c>
      <c r="B49" s="13">
        <v>13</v>
      </c>
      <c r="C49" s="13">
        <v>39</v>
      </c>
    </row>
    <row r="50" spans="1:3" x14ac:dyDescent="0.2">
      <c r="A50" s="107">
        <v>43313</v>
      </c>
      <c r="B50" s="13" t="e">
        <f>NA()</f>
        <v>#N/A</v>
      </c>
      <c r="C50" s="13">
        <v>34</v>
      </c>
    </row>
    <row r="51" spans="1:3" x14ac:dyDescent="0.2">
      <c r="A51" s="107">
        <v>43344</v>
      </c>
      <c r="C51" s="13">
        <v>29</v>
      </c>
    </row>
    <row r="52" spans="1:3" x14ac:dyDescent="0.2">
      <c r="A52" s="107">
        <v>43374</v>
      </c>
      <c r="C52" s="13">
        <v>29</v>
      </c>
    </row>
    <row r="53" spans="1:3" x14ac:dyDescent="0.2">
      <c r="A53" s="107">
        <v>43405</v>
      </c>
    </row>
    <row r="54" spans="1:3" x14ac:dyDescent="0.2">
      <c r="A54" s="107">
        <v>43435</v>
      </c>
    </row>
    <row r="55" spans="1:3" x14ac:dyDescent="0.2">
      <c r="A55" s="107">
        <v>43466</v>
      </c>
    </row>
    <row r="56" spans="1:3" x14ac:dyDescent="0.2">
      <c r="A56" s="107">
        <v>43497</v>
      </c>
    </row>
    <row r="57" spans="1:3" x14ac:dyDescent="0.2">
      <c r="A57" s="107">
        <v>43525</v>
      </c>
    </row>
    <row r="58" spans="1:3" x14ac:dyDescent="0.2">
      <c r="A58" s="107">
        <v>43556</v>
      </c>
    </row>
    <row r="59" spans="1:3" x14ac:dyDescent="0.2">
      <c r="A59" s="107">
        <v>43586</v>
      </c>
    </row>
    <row r="60" spans="1:3" x14ac:dyDescent="0.2">
      <c r="A60" s="107">
        <v>43617</v>
      </c>
    </row>
    <row r="61" spans="1:3" x14ac:dyDescent="0.2">
      <c r="A61" s="107">
        <v>43647</v>
      </c>
    </row>
    <row r="62" spans="1:3" x14ac:dyDescent="0.2">
      <c r="A62" s="107">
        <v>43678</v>
      </c>
    </row>
    <row r="63" spans="1:3" x14ac:dyDescent="0.2">
      <c r="A63" s="107">
        <v>43709</v>
      </c>
    </row>
    <row r="64" spans="1:3" x14ac:dyDescent="0.2">
      <c r="A64" s="107">
        <v>43739</v>
      </c>
    </row>
    <row r="65" spans="1:1" x14ac:dyDescent="0.2">
      <c r="A65" s="107">
        <v>43770</v>
      </c>
    </row>
    <row r="66" spans="1:1" x14ac:dyDescent="0.2">
      <c r="A66" s="107">
        <v>43800</v>
      </c>
    </row>
    <row r="67" spans="1:1" x14ac:dyDescent="0.2">
      <c r="A67" s="107">
        <v>43831</v>
      </c>
    </row>
    <row r="68" spans="1:1" x14ac:dyDescent="0.2">
      <c r="A68" s="107">
        <v>43862</v>
      </c>
    </row>
    <row r="69" spans="1:1" x14ac:dyDescent="0.2">
      <c r="A69" s="107">
        <v>43891</v>
      </c>
    </row>
    <row r="70" spans="1:1" x14ac:dyDescent="0.2">
      <c r="A70" s="107">
        <v>43922</v>
      </c>
    </row>
    <row r="71" spans="1:1" x14ac:dyDescent="0.2">
      <c r="A71" s="107">
        <v>43952</v>
      </c>
    </row>
    <row r="72" spans="1:1" x14ac:dyDescent="0.2">
      <c r="A72" s="107">
        <v>43983</v>
      </c>
    </row>
    <row r="73" spans="1:1" x14ac:dyDescent="0.2">
      <c r="A73" s="107">
        <v>44013</v>
      </c>
    </row>
    <row r="74" spans="1:1" x14ac:dyDescent="0.2">
      <c r="A74" s="107">
        <v>44044</v>
      </c>
    </row>
    <row r="75" spans="1:1" x14ac:dyDescent="0.2">
      <c r="A75" s="107">
        <v>44075</v>
      </c>
    </row>
    <row r="76" spans="1:1" x14ac:dyDescent="0.2">
      <c r="A76" s="107">
        <v>44105</v>
      </c>
    </row>
    <row r="77" spans="1:1" x14ac:dyDescent="0.2">
      <c r="A77" s="107">
        <v>44136</v>
      </c>
    </row>
    <row r="78" spans="1:1" x14ac:dyDescent="0.2">
      <c r="A78" s="107">
        <v>44166</v>
      </c>
    </row>
    <row r="79" spans="1:1" x14ac:dyDescent="0.2">
      <c r="A79" s="107">
        <v>44197</v>
      </c>
    </row>
    <row r="80" spans="1:1" x14ac:dyDescent="0.2">
      <c r="A80" s="107">
        <v>44228</v>
      </c>
    </row>
    <row r="81" spans="1:1" x14ac:dyDescent="0.2">
      <c r="A81" s="107">
        <v>44256</v>
      </c>
    </row>
    <row r="82" spans="1:1" x14ac:dyDescent="0.2">
      <c r="A82" s="107">
        <v>44287</v>
      </c>
    </row>
    <row r="83" spans="1:1" x14ac:dyDescent="0.2">
      <c r="A83" s="107">
        <v>44317</v>
      </c>
    </row>
    <row r="84" spans="1:1" x14ac:dyDescent="0.2">
      <c r="A84" s="107">
        <v>44348</v>
      </c>
    </row>
    <row r="85" spans="1:1" x14ac:dyDescent="0.2">
      <c r="A85" s="107">
        <v>44378</v>
      </c>
    </row>
    <row r="86" spans="1:1" x14ac:dyDescent="0.2">
      <c r="A86" s="107">
        <v>44409</v>
      </c>
    </row>
    <row r="87" spans="1:1" x14ac:dyDescent="0.2">
      <c r="A87" s="107">
        <v>44440</v>
      </c>
    </row>
    <row r="88" spans="1:1" x14ac:dyDescent="0.2">
      <c r="A88" s="107"/>
    </row>
    <row r="89" spans="1:1" x14ac:dyDescent="0.2">
      <c r="A89" s="107"/>
    </row>
    <row r="90" spans="1:1" x14ac:dyDescent="0.2">
      <c r="A90" s="107"/>
    </row>
    <row r="91" spans="1:1" x14ac:dyDescent="0.2">
      <c r="A91" s="107"/>
    </row>
    <row r="92" spans="1:1" x14ac:dyDescent="0.2">
      <c r="A92" s="107"/>
    </row>
    <row r="93" spans="1:1" x14ac:dyDescent="0.2">
      <c r="A93" s="107"/>
    </row>
    <row r="94" spans="1:1" x14ac:dyDescent="0.2">
      <c r="A94" s="107"/>
    </row>
    <row r="95" spans="1:1" x14ac:dyDescent="0.2">
      <c r="A95" s="107"/>
    </row>
    <row r="96" spans="1:1" x14ac:dyDescent="0.2">
      <c r="A96" s="107"/>
    </row>
    <row r="97" spans="1:1" x14ac:dyDescent="0.2">
      <c r="A97" s="107"/>
    </row>
    <row r="98" spans="1:1" x14ac:dyDescent="0.2">
      <c r="A98" s="107"/>
    </row>
    <row r="99" spans="1:1" x14ac:dyDescent="0.2">
      <c r="A99" s="107"/>
    </row>
    <row r="100" spans="1:1" x14ac:dyDescent="0.2">
      <c r="A100" s="107"/>
    </row>
    <row r="101" spans="1:1" x14ac:dyDescent="0.2">
      <c r="A101" s="107"/>
    </row>
  </sheetData>
  <mergeCells count="1">
    <mergeCell ref="E26:L29"/>
  </mergeCells>
  <pageMargins left="0.7" right="0.7" top="0.75" bottom="0.75" header="0.3" footer="0.3"/>
  <pageSetup orientation="portrait" horizontalDpi="0" verticalDpi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"/>
  <sheetViews>
    <sheetView tabSelected="1" topLeftCell="F1" zoomScale="109" zoomScaleNormal="70" zoomScalePageLayoutView="70" workbookViewId="0">
      <selection activeCell="H1" sqref="H1"/>
    </sheetView>
  </sheetViews>
  <sheetFormatPr baseColWidth="10" defaultColWidth="7.6640625" defaultRowHeight="15" x14ac:dyDescent="0.2"/>
  <cols>
    <col min="1" max="16384" width="7.6640625" style="75"/>
  </cols>
  <sheetData>
    <row r="1" spans="1:14" ht="16" x14ac:dyDescent="0.2">
      <c r="A1" s="74" t="s">
        <v>90</v>
      </c>
      <c r="B1" s="74"/>
      <c r="C1" s="74"/>
      <c r="D1" s="74"/>
      <c r="E1" s="74"/>
      <c r="F1" s="74"/>
      <c r="H1" s="117"/>
      <c r="I1" s="291" t="s">
        <v>238</v>
      </c>
      <c r="J1" s="74"/>
      <c r="K1" s="74"/>
      <c r="L1" s="74"/>
      <c r="M1" s="74"/>
      <c r="N1" s="74"/>
    </row>
    <row r="2" spans="1:14" ht="16" x14ac:dyDescent="0.2">
      <c r="A2" s="74"/>
      <c r="B2" s="74" t="s">
        <v>75</v>
      </c>
      <c r="C2" s="74" t="s">
        <v>8</v>
      </c>
      <c r="D2" s="74" t="s">
        <v>9</v>
      </c>
      <c r="E2" s="74" t="s">
        <v>10</v>
      </c>
      <c r="F2" s="74" t="s">
        <v>91</v>
      </c>
      <c r="H2" s="117"/>
      <c r="I2" s="291" t="s">
        <v>226</v>
      </c>
      <c r="J2" s="74"/>
      <c r="K2" s="74"/>
      <c r="L2" s="74"/>
      <c r="M2" s="74"/>
      <c r="N2" s="74"/>
    </row>
    <row r="3" spans="1:14" ht="16" x14ac:dyDescent="0.2">
      <c r="A3" s="76" t="s">
        <v>92</v>
      </c>
      <c r="B3" s="74">
        <v>6.2E-2</v>
      </c>
      <c r="C3" s="74">
        <v>5.6050000000000004</v>
      </c>
      <c r="D3" s="74">
        <v>2.4369999999999998</v>
      </c>
      <c r="E3" s="74">
        <v>0.98299999999999998</v>
      </c>
      <c r="F3" s="74">
        <v>1.145</v>
      </c>
      <c r="I3" s="74" t="s">
        <v>88</v>
      </c>
      <c r="J3" s="74"/>
      <c r="K3" s="74"/>
      <c r="L3" s="74"/>
      <c r="M3" s="74"/>
      <c r="N3" s="74"/>
    </row>
    <row r="4" spans="1:14" ht="16" x14ac:dyDescent="0.2">
      <c r="A4" s="76" t="s">
        <v>93</v>
      </c>
      <c r="B4" s="74">
        <v>4.3999999999999997E-2</v>
      </c>
      <c r="C4" s="74">
        <v>5.6970000000000001</v>
      </c>
      <c r="D4" s="74">
        <v>2.3730000000000002</v>
      </c>
      <c r="E4" s="74">
        <v>1.091</v>
      </c>
      <c r="F4" s="74">
        <v>1.466</v>
      </c>
      <c r="I4" s="74"/>
      <c r="J4" s="74"/>
      <c r="K4" s="74"/>
      <c r="L4" s="74"/>
      <c r="M4" s="74"/>
      <c r="N4" s="74"/>
    </row>
    <row r="5" spans="1:14" ht="16" x14ac:dyDescent="0.2">
      <c r="A5" s="76" t="s">
        <v>94</v>
      </c>
      <c r="B5" s="74">
        <v>5.2999999999999999E-2</v>
      </c>
      <c r="C5" s="74">
        <v>5.7149999999999999</v>
      </c>
      <c r="D5" s="74">
        <v>2.4630000000000001</v>
      </c>
      <c r="E5" s="74">
        <v>1.08</v>
      </c>
      <c r="F5" s="74">
        <v>1.85</v>
      </c>
    </row>
    <row r="6" spans="1:14" ht="16" x14ac:dyDescent="0.2">
      <c r="A6" s="76" t="s">
        <v>95</v>
      </c>
      <c r="B6" s="74">
        <v>5.3999999999999999E-2</v>
      </c>
      <c r="C6" s="74">
        <v>6.9809999999999999</v>
      </c>
      <c r="D6" s="74">
        <v>2.9049999999999998</v>
      </c>
      <c r="E6" s="74">
        <v>1.345</v>
      </c>
      <c r="F6" s="74">
        <v>3.1859999999999999</v>
      </c>
    </row>
    <row r="7" spans="1:14" ht="16" x14ac:dyDescent="0.2">
      <c r="A7" s="76" t="s">
        <v>96</v>
      </c>
      <c r="B7" s="74">
        <v>6.7000000000000004E-2</v>
      </c>
      <c r="C7" s="74">
        <v>7.0250000000000004</v>
      </c>
      <c r="D7" s="74">
        <v>2.9769999999999999</v>
      </c>
      <c r="E7" s="74">
        <v>1.2290000000000001</v>
      </c>
      <c r="F7" s="74">
        <v>3.4849999999999999</v>
      </c>
    </row>
    <row r="8" spans="1:14" ht="16" x14ac:dyDescent="0.2">
      <c r="A8" s="76" t="s">
        <v>97</v>
      </c>
      <c r="B8" s="74">
        <v>9.0999999999999998E-2</v>
      </c>
      <c r="C8" s="74">
        <v>7.34</v>
      </c>
      <c r="D8" s="74">
        <v>2.7879999999999998</v>
      </c>
      <c r="E8" s="74">
        <v>1.365</v>
      </c>
      <c r="F8" s="74">
        <v>3.2170000000000001</v>
      </c>
    </row>
    <row r="9" spans="1:14" ht="16" x14ac:dyDescent="0.2">
      <c r="A9" s="76" t="s">
        <v>85</v>
      </c>
      <c r="B9" s="74">
        <v>0.16</v>
      </c>
      <c r="C9" s="74">
        <v>7.5330000000000004</v>
      </c>
      <c r="D9" s="74">
        <v>2.8330000000000002</v>
      </c>
      <c r="E9" s="74">
        <v>1.3089999999999999</v>
      </c>
      <c r="F9" s="74">
        <v>3.4140000000000001</v>
      </c>
    </row>
    <row r="10" spans="1:14" ht="16" x14ac:dyDescent="0.2">
      <c r="A10" s="76" t="s">
        <v>86</v>
      </c>
      <c r="B10" s="74">
        <v>0.248</v>
      </c>
      <c r="C10" s="74">
        <v>7.617</v>
      </c>
      <c r="D10" s="74">
        <v>2.7639999999999998</v>
      </c>
      <c r="E10" s="74">
        <v>1.349</v>
      </c>
      <c r="F10" s="74">
        <v>3.6259999999999999</v>
      </c>
    </row>
    <row r="11" spans="1:14" ht="16" x14ac:dyDescent="0.2">
      <c r="A11" s="76" t="s">
        <v>87</v>
      </c>
      <c r="B11" s="74">
        <v>0.25</v>
      </c>
      <c r="C11" s="74">
        <v>7.83</v>
      </c>
      <c r="D11" s="74">
        <v>2.6560000000000001</v>
      </c>
      <c r="E11" s="74">
        <v>1.327</v>
      </c>
      <c r="F11" s="74">
        <v>3.7309999999999999</v>
      </c>
    </row>
    <row r="12" spans="1:14" ht="16" x14ac:dyDescent="0.2">
      <c r="A12" s="76" t="s">
        <v>13</v>
      </c>
      <c r="B12" s="74">
        <v>0.36299999999999999</v>
      </c>
      <c r="C12" s="74">
        <v>7.1040000000000001</v>
      </c>
      <c r="D12" s="74">
        <v>2.274</v>
      </c>
      <c r="E12" s="74">
        <v>1.1859999999999999</v>
      </c>
      <c r="F12" s="74">
        <v>4.165</v>
      </c>
    </row>
    <row r="13" spans="1:14" ht="16" x14ac:dyDescent="0.2">
      <c r="A13" s="76" t="s">
        <v>14</v>
      </c>
      <c r="B13" s="74">
        <v>0.35499999999999998</v>
      </c>
      <c r="C13" s="74">
        <v>6.0090000000000003</v>
      </c>
      <c r="D13" s="74">
        <v>1.8069999999999999</v>
      </c>
      <c r="E13" s="74">
        <v>0.90500000000000003</v>
      </c>
      <c r="F13" s="74">
        <v>4.0819999999999999</v>
      </c>
    </row>
    <row r="14" spans="1:14" ht="16" x14ac:dyDescent="0.2">
      <c r="A14" s="76" t="s">
        <v>15</v>
      </c>
      <c r="B14" s="74">
        <v>0.58199999999999996</v>
      </c>
      <c r="C14" s="74">
        <v>6.569</v>
      </c>
      <c r="D14" s="74">
        <v>2.254</v>
      </c>
      <c r="E14" s="74">
        <v>1.0069999999999999</v>
      </c>
      <c r="F14" s="74">
        <v>5.5049999999999999</v>
      </c>
    </row>
    <row r="15" spans="1:14" ht="16" x14ac:dyDescent="0.2">
      <c r="A15" s="76" t="s">
        <v>16</v>
      </c>
      <c r="B15" s="74">
        <v>0.66</v>
      </c>
      <c r="C15" s="74">
        <v>6.0830000000000002</v>
      </c>
      <c r="D15" s="74">
        <v>1.9510000000000001</v>
      </c>
      <c r="E15" s="74">
        <v>0.86399999999999999</v>
      </c>
      <c r="F15" s="74">
        <v>5.9210000000000003</v>
      </c>
    </row>
    <row r="16" spans="1:14" ht="16" x14ac:dyDescent="0.2">
      <c r="A16" s="76" t="s">
        <v>17</v>
      </c>
      <c r="B16" s="74">
        <v>1.075</v>
      </c>
      <c r="C16" s="74">
        <v>5.9660000000000002</v>
      </c>
      <c r="D16" s="74">
        <v>2.016</v>
      </c>
      <c r="E16" s="74">
        <v>0.876</v>
      </c>
      <c r="F16" s="74">
        <v>7.1529999999999996</v>
      </c>
    </row>
    <row r="17" spans="1:18" ht="16" x14ac:dyDescent="0.2">
      <c r="A17" s="76" t="s">
        <v>18</v>
      </c>
      <c r="B17" s="74">
        <v>1.4870000000000001</v>
      </c>
      <c r="C17" s="74">
        <v>5.9569999999999999</v>
      </c>
      <c r="D17" s="74">
        <v>1.9490000000000001</v>
      </c>
      <c r="E17" s="74">
        <v>0.88100000000000001</v>
      </c>
      <c r="F17" s="74">
        <v>8.2899999999999991</v>
      </c>
    </row>
    <row r="18" spans="1:18" ht="16" x14ac:dyDescent="0.2">
      <c r="A18" s="76" t="s">
        <v>19</v>
      </c>
      <c r="B18" s="74">
        <v>2.2989999999999999</v>
      </c>
      <c r="C18" s="74">
        <v>7.8259999999999996</v>
      </c>
      <c r="D18" s="74">
        <v>2.5830000000000002</v>
      </c>
      <c r="E18" s="74">
        <v>1.079</v>
      </c>
      <c r="F18" s="74">
        <v>10.804</v>
      </c>
    </row>
    <row r="19" spans="1:18" ht="16" x14ac:dyDescent="0.2">
      <c r="A19" s="76" t="s">
        <v>20</v>
      </c>
      <c r="B19" s="74">
        <v>2.7029999999999998</v>
      </c>
      <c r="C19" s="74">
        <v>7.1840000000000002</v>
      </c>
      <c r="D19" s="74">
        <v>2.508</v>
      </c>
      <c r="E19" s="74">
        <v>1.02</v>
      </c>
      <c r="F19" s="74">
        <v>11.018000000000001</v>
      </c>
    </row>
    <row r="20" spans="1:18" ht="16" x14ac:dyDescent="0.2">
      <c r="A20" s="76" t="s">
        <v>21</v>
      </c>
      <c r="B20" s="74">
        <v>3.8050000000000002</v>
      </c>
      <c r="C20" s="74">
        <v>8.0640000000000001</v>
      </c>
      <c r="D20" s="74">
        <v>2.742</v>
      </c>
      <c r="E20" s="74">
        <v>1.097</v>
      </c>
      <c r="F20" s="74">
        <v>11.458</v>
      </c>
    </row>
    <row r="21" spans="1:18" ht="16" x14ac:dyDescent="0.2">
      <c r="A21" s="76" t="s">
        <v>22</v>
      </c>
      <c r="B21" s="74">
        <v>4.3730000000000002</v>
      </c>
      <c r="C21" s="74">
        <v>8.8350000000000009</v>
      </c>
      <c r="D21" s="74">
        <v>2.9689999999999999</v>
      </c>
      <c r="E21" s="74">
        <v>1.379</v>
      </c>
      <c r="F21" s="74">
        <v>12.337999999999999</v>
      </c>
    </row>
    <row r="22" spans="1:18" ht="16" x14ac:dyDescent="0.2">
      <c r="A22" s="76" t="s">
        <v>23</v>
      </c>
      <c r="B22" s="74">
        <v>4.327</v>
      </c>
      <c r="C22" s="74">
        <v>9.4250000000000007</v>
      </c>
      <c r="D22" s="74">
        <v>3.0870000000000002</v>
      </c>
      <c r="E22" s="74">
        <v>1.371</v>
      </c>
      <c r="F22" s="74">
        <v>13.8</v>
      </c>
    </row>
    <row r="23" spans="1:18" ht="16" x14ac:dyDescent="0.2">
      <c r="A23" s="76" t="s">
        <v>24</v>
      </c>
      <c r="B23" s="74">
        <v>4.8140000000000001</v>
      </c>
      <c r="C23" s="74">
        <v>9.1739999999999995</v>
      </c>
      <c r="D23" s="74">
        <v>2.964</v>
      </c>
      <c r="E23" s="74">
        <v>1.3460000000000001</v>
      </c>
      <c r="F23" s="74">
        <v>14.968</v>
      </c>
    </row>
    <row r="24" spans="1:18" ht="16" x14ac:dyDescent="0.2">
      <c r="A24" s="76">
        <v>16</v>
      </c>
      <c r="B24" s="74">
        <v>6.181</v>
      </c>
      <c r="C24" s="74">
        <v>8.8550000000000004</v>
      </c>
      <c r="D24" s="74">
        <v>2.93</v>
      </c>
      <c r="E24" s="74">
        <v>1.1418999999999999</v>
      </c>
      <c r="F24" s="74">
        <v>16.052</v>
      </c>
    </row>
    <row r="25" spans="1:18" ht="15" customHeight="1" x14ac:dyDescent="0.2">
      <c r="A25" s="76"/>
      <c r="B25" s="74"/>
      <c r="C25" s="74"/>
      <c r="D25" s="74"/>
      <c r="E25" s="74"/>
      <c r="F25" s="74"/>
      <c r="I25" s="278" t="s">
        <v>89</v>
      </c>
      <c r="J25" s="279"/>
      <c r="K25" s="279"/>
      <c r="L25" s="279"/>
      <c r="M25" s="279"/>
      <c r="N25" s="279"/>
      <c r="O25" s="279"/>
      <c r="P25" s="279"/>
      <c r="Q25" s="279"/>
      <c r="R25" s="280"/>
    </row>
    <row r="26" spans="1:18" x14ac:dyDescent="0.2">
      <c r="I26" s="281"/>
      <c r="J26" s="282"/>
      <c r="K26" s="282"/>
      <c r="L26" s="282"/>
      <c r="M26" s="282"/>
      <c r="N26" s="282"/>
      <c r="O26" s="282"/>
      <c r="P26" s="282"/>
      <c r="Q26" s="282"/>
      <c r="R26" s="283"/>
    </row>
    <row r="29" spans="1:18" ht="16" x14ac:dyDescent="0.2">
      <c r="I29" s="32"/>
    </row>
  </sheetData>
  <mergeCells count="1">
    <mergeCell ref="I25:R2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 enableFormatConditionsCalculation="0"/>
  <dimension ref="B1:I22"/>
  <sheetViews>
    <sheetView workbookViewId="0">
      <selection activeCell="B1" sqref="B1"/>
    </sheetView>
  </sheetViews>
  <sheetFormatPr baseColWidth="10" defaultColWidth="10.83203125" defaultRowHeight="16" x14ac:dyDescent="0.2"/>
  <cols>
    <col min="1" max="1" width="10.83203125" style="7"/>
    <col min="2" max="9" width="10.83203125" style="47"/>
    <col min="10" max="16384" width="10.83203125" style="7"/>
  </cols>
  <sheetData>
    <row r="1" spans="2:5" x14ac:dyDescent="0.2">
      <c r="B1" s="78" t="s">
        <v>99</v>
      </c>
    </row>
    <row r="2" spans="2:5" x14ac:dyDescent="0.2">
      <c r="B2" s="4" t="s">
        <v>233</v>
      </c>
      <c r="E2" s="1"/>
    </row>
    <row r="21" spans="2:8" x14ac:dyDescent="0.2">
      <c r="B21" s="163" t="s">
        <v>60</v>
      </c>
      <c r="C21" s="164"/>
      <c r="D21" s="164"/>
      <c r="E21" s="164"/>
      <c r="F21" s="164"/>
      <c r="G21" s="164"/>
      <c r="H21" s="165"/>
    </row>
    <row r="22" spans="2:8" x14ac:dyDescent="0.2">
      <c r="E22" s="48"/>
    </row>
  </sheetData>
  <mergeCells count="1">
    <mergeCell ref="B21:H21"/>
  </mergeCells>
  <pageMargins left="0.7" right="0.7" top="0.75" bottom="0.75" header="0.3" footer="0.3"/>
  <pageSetup paperSize="9" orientation="portrait" horizontalDpi="0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 enableFormatConditionsCalculation="0"/>
  <dimension ref="B1:G24"/>
  <sheetViews>
    <sheetView workbookViewId="0"/>
  </sheetViews>
  <sheetFormatPr baseColWidth="10" defaultColWidth="10.83203125" defaultRowHeight="16" x14ac:dyDescent="0.2"/>
  <cols>
    <col min="1" max="1" width="10.83203125" style="24"/>
    <col min="2" max="2" width="10" style="53" customWidth="1"/>
    <col min="3" max="7" width="10.83203125" style="53"/>
    <col min="8" max="16384" width="10.83203125" style="24"/>
  </cols>
  <sheetData>
    <row r="1" spans="2:2" x14ac:dyDescent="0.2">
      <c r="B1" s="21" t="s">
        <v>242</v>
      </c>
    </row>
    <row r="2" spans="2:2" x14ac:dyDescent="0.2">
      <c r="B2" s="54" t="s">
        <v>73</v>
      </c>
    </row>
    <row r="23" spans="2:7" x14ac:dyDescent="0.2">
      <c r="B23" s="166" t="s">
        <v>74</v>
      </c>
      <c r="C23" s="167"/>
      <c r="D23" s="167"/>
      <c r="E23" s="167"/>
      <c r="F23" s="167"/>
      <c r="G23" s="168"/>
    </row>
    <row r="24" spans="2:7" x14ac:dyDescent="0.2">
      <c r="B24" s="55"/>
      <c r="C24" s="55"/>
      <c r="D24" s="55"/>
      <c r="E24" s="55"/>
      <c r="F24" s="55"/>
      <c r="G24" s="55"/>
    </row>
  </sheetData>
  <mergeCells count="1">
    <mergeCell ref="B23:G2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enableFormatConditionsCalculation="0"/>
  <dimension ref="B1:G29"/>
  <sheetViews>
    <sheetView workbookViewId="0">
      <selection activeCell="B2" sqref="B2"/>
    </sheetView>
  </sheetViews>
  <sheetFormatPr baseColWidth="10" defaultColWidth="10.83203125" defaultRowHeight="16" x14ac:dyDescent="0.2"/>
  <cols>
    <col min="1" max="1" width="10.83203125" style="7"/>
    <col min="2" max="6" width="10.83203125" style="24"/>
    <col min="7" max="16384" width="10.83203125" style="7"/>
  </cols>
  <sheetData>
    <row r="1" spans="2:4" x14ac:dyDescent="0.2">
      <c r="B1" s="78" t="s">
        <v>234</v>
      </c>
    </row>
    <row r="2" spans="2:4" x14ac:dyDescent="0.2">
      <c r="B2" s="4" t="s">
        <v>82</v>
      </c>
    </row>
    <row r="6" spans="2:4" x14ac:dyDescent="0.2">
      <c r="D6" s="65"/>
    </row>
    <row r="7" spans="2:4" x14ac:dyDescent="0.2">
      <c r="D7" s="66"/>
    </row>
    <row r="18" spans="2:7" ht="15" customHeight="1" x14ac:dyDescent="0.2">
      <c r="B18" s="135" t="s">
        <v>83</v>
      </c>
      <c r="C18" s="136"/>
      <c r="D18" s="136"/>
      <c r="E18" s="136"/>
      <c r="F18" s="136"/>
      <c r="G18" s="137"/>
    </row>
    <row r="19" spans="2:7" ht="15" customHeight="1" x14ac:dyDescent="0.2">
      <c r="B19" s="138"/>
      <c r="C19" s="139"/>
      <c r="D19" s="139"/>
      <c r="E19" s="139"/>
      <c r="F19" s="139"/>
      <c r="G19" s="140"/>
    </row>
    <row r="20" spans="2:7" ht="15" customHeight="1" x14ac:dyDescent="0.2">
      <c r="B20" s="138"/>
      <c r="C20" s="139"/>
      <c r="D20" s="139"/>
      <c r="E20" s="139"/>
      <c r="F20" s="139"/>
      <c r="G20" s="140"/>
    </row>
    <row r="21" spans="2:7" ht="15" customHeight="1" x14ac:dyDescent="0.2">
      <c r="B21" s="138"/>
      <c r="C21" s="139"/>
      <c r="D21" s="139"/>
      <c r="E21" s="139"/>
      <c r="F21" s="139"/>
      <c r="G21" s="140"/>
    </row>
    <row r="22" spans="2:7" ht="15" customHeight="1" x14ac:dyDescent="0.2">
      <c r="B22" s="138"/>
      <c r="C22" s="139"/>
      <c r="D22" s="139"/>
      <c r="E22" s="139"/>
      <c r="F22" s="139"/>
      <c r="G22" s="140"/>
    </row>
    <row r="23" spans="2:7" ht="15" customHeight="1" x14ac:dyDescent="0.2">
      <c r="B23" s="138"/>
      <c r="C23" s="139"/>
      <c r="D23" s="139"/>
      <c r="E23" s="139"/>
      <c r="F23" s="139"/>
      <c r="G23" s="140"/>
    </row>
    <row r="24" spans="2:7" ht="15" customHeight="1" x14ac:dyDescent="0.2">
      <c r="B24" s="138"/>
      <c r="C24" s="139"/>
      <c r="D24" s="139"/>
      <c r="E24" s="139"/>
      <c r="F24" s="139"/>
      <c r="G24" s="140"/>
    </row>
    <row r="25" spans="2:7" ht="16" customHeight="1" x14ac:dyDescent="0.2">
      <c r="B25" s="141"/>
      <c r="C25" s="142"/>
      <c r="D25" s="142"/>
      <c r="E25" s="142"/>
      <c r="F25" s="142"/>
      <c r="G25" s="143"/>
    </row>
    <row r="29" spans="2:7" x14ac:dyDescent="0.2">
      <c r="B29" s="67"/>
    </row>
  </sheetData>
  <mergeCells count="1">
    <mergeCell ref="B18:G2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116" t="s">
        <v>218</v>
      </c>
    </row>
    <row r="2" spans="2:2" ht="16" x14ac:dyDescent="0.2">
      <c r="B2" s="1" t="s">
        <v>219</v>
      </c>
    </row>
    <row r="3" spans="2:2" ht="16" x14ac:dyDescent="0.2">
      <c r="B3" s="118" t="s">
        <v>103</v>
      </c>
    </row>
    <row r="20" spans="2:7" ht="15" customHeight="1" x14ac:dyDescent="0.2">
      <c r="B20" s="169" t="s">
        <v>120</v>
      </c>
      <c r="C20" s="170"/>
      <c r="D20" s="170"/>
      <c r="E20" s="170"/>
      <c r="F20" s="170"/>
      <c r="G20" s="171"/>
    </row>
    <row r="21" spans="2:7" ht="15" customHeight="1" x14ac:dyDescent="0.2">
      <c r="B21" s="172"/>
      <c r="C21" s="173"/>
      <c r="D21" s="173"/>
      <c r="E21" s="173"/>
      <c r="F21" s="173"/>
      <c r="G21" s="174"/>
    </row>
    <row r="22" spans="2:7" ht="15" customHeight="1" x14ac:dyDescent="0.2">
      <c r="B22" s="175"/>
      <c r="C22" s="176"/>
      <c r="D22" s="176"/>
      <c r="E22" s="176"/>
      <c r="F22" s="176"/>
      <c r="G22" s="177"/>
    </row>
  </sheetData>
  <mergeCells count="1">
    <mergeCell ref="B20:G2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7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79" t="s">
        <v>220</v>
      </c>
    </row>
    <row r="2" spans="2:2" ht="16" x14ac:dyDescent="0.2">
      <c r="B2" s="79" t="s">
        <v>221</v>
      </c>
    </row>
    <row r="21" spans="2:5" ht="15" customHeight="1" x14ac:dyDescent="0.2">
      <c r="B21" s="178" t="s">
        <v>227</v>
      </c>
      <c r="C21" s="179"/>
      <c r="D21" s="179"/>
      <c r="E21" s="180"/>
    </row>
    <row r="22" spans="2:5" ht="15" customHeight="1" x14ac:dyDescent="0.2">
      <c r="B22" s="181"/>
      <c r="C22" s="182"/>
      <c r="D22" s="182"/>
      <c r="E22" s="183"/>
    </row>
    <row r="23" spans="2:5" ht="15" customHeight="1" x14ac:dyDescent="0.2">
      <c r="B23" s="181"/>
      <c r="C23" s="182"/>
      <c r="D23" s="182"/>
      <c r="E23" s="183"/>
    </row>
    <row r="24" spans="2:5" ht="15" customHeight="1" x14ac:dyDescent="0.2">
      <c r="B24" s="181"/>
      <c r="C24" s="182"/>
      <c r="D24" s="182"/>
      <c r="E24" s="183"/>
    </row>
    <row r="25" spans="2:5" ht="15" customHeight="1" x14ac:dyDescent="0.2">
      <c r="B25" s="181"/>
      <c r="C25" s="182"/>
      <c r="D25" s="182"/>
      <c r="E25" s="183"/>
    </row>
    <row r="26" spans="2:5" ht="15" customHeight="1" x14ac:dyDescent="0.2">
      <c r="B26" s="181"/>
      <c r="C26" s="182"/>
      <c r="D26" s="182"/>
      <c r="E26" s="183"/>
    </row>
    <row r="27" spans="2:5" x14ac:dyDescent="0.2">
      <c r="B27" s="184"/>
      <c r="C27" s="185"/>
      <c r="D27" s="185"/>
      <c r="E27" s="186"/>
    </row>
  </sheetData>
  <mergeCells count="1">
    <mergeCell ref="B21:E2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I25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119" t="s">
        <v>222</v>
      </c>
    </row>
    <row r="20" spans="2:9" x14ac:dyDescent="0.2">
      <c r="B20" s="178" t="s">
        <v>191</v>
      </c>
      <c r="C20" s="179"/>
      <c r="D20" s="179"/>
      <c r="E20" s="179"/>
      <c r="F20" s="179"/>
      <c r="G20" s="179"/>
      <c r="H20" s="179"/>
      <c r="I20" s="180"/>
    </row>
    <row r="21" spans="2:9" x14ac:dyDescent="0.2">
      <c r="B21" s="181"/>
      <c r="C21" s="182"/>
      <c r="D21" s="182"/>
      <c r="E21" s="182"/>
      <c r="F21" s="182"/>
      <c r="G21" s="182"/>
      <c r="H21" s="182"/>
      <c r="I21" s="183"/>
    </row>
    <row r="22" spans="2:9" x14ac:dyDescent="0.2">
      <c r="B22" s="181"/>
      <c r="C22" s="182"/>
      <c r="D22" s="182"/>
      <c r="E22" s="182"/>
      <c r="F22" s="182"/>
      <c r="G22" s="182"/>
      <c r="H22" s="182"/>
      <c r="I22" s="183"/>
    </row>
    <row r="23" spans="2:9" x14ac:dyDescent="0.2">
      <c r="B23" s="181"/>
      <c r="C23" s="182"/>
      <c r="D23" s="182"/>
      <c r="E23" s="182"/>
      <c r="F23" s="182"/>
      <c r="G23" s="182"/>
      <c r="H23" s="182"/>
      <c r="I23" s="183"/>
    </row>
    <row r="24" spans="2:9" x14ac:dyDescent="0.2">
      <c r="B24" s="181"/>
      <c r="C24" s="182"/>
      <c r="D24" s="182"/>
      <c r="E24" s="182"/>
      <c r="F24" s="182"/>
      <c r="G24" s="182"/>
      <c r="H24" s="182"/>
      <c r="I24" s="183"/>
    </row>
    <row r="25" spans="2:9" x14ac:dyDescent="0.2">
      <c r="B25" s="184"/>
      <c r="C25" s="185"/>
      <c r="D25" s="185"/>
      <c r="E25" s="185"/>
      <c r="F25" s="185"/>
      <c r="G25" s="185"/>
      <c r="H25" s="185"/>
      <c r="I25" s="186"/>
    </row>
  </sheetData>
  <mergeCells count="1">
    <mergeCell ref="B20:I25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Data 1</vt:lpstr>
      <vt:lpstr>Data 2a</vt:lpstr>
      <vt:lpstr>Data 2b</vt:lpstr>
      <vt:lpstr>Data 3</vt:lpstr>
      <vt:lpstr>Data 4</vt:lpstr>
      <vt:lpstr>Data 5</vt:lpstr>
      <vt:lpstr>Data 6</vt:lpstr>
      <vt:lpstr>Data 7</vt:lpstr>
      <vt:lpstr>Data 8</vt:lpstr>
      <vt:lpstr>Data 9</vt:lpstr>
      <vt:lpstr>Data 10</vt:lpstr>
      <vt:lpstr>Data 11a</vt:lpstr>
      <vt:lpstr>Data 11b</vt:lpstr>
      <vt:lpstr>Data 11c</vt:lpstr>
      <vt:lpstr>Data 11d</vt:lpstr>
      <vt:lpstr>Data 12</vt:lpstr>
      <vt:lpstr>Data 13</vt:lpstr>
      <vt:lpstr>Data 14</vt:lpstr>
      <vt:lpstr>Data 15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8-08-17T03:13:46Z</dcterms:created>
  <dcterms:modified xsi:type="dcterms:W3CDTF">2018-11-08T07:09:25Z</dcterms:modified>
</cp:coreProperties>
</file>